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3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3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484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121858.251</v>
      </c>
      <c r="C42" s="78">
        <f>INDEX('UN Pop Projections'!$H$18:$CO$306,MATCH($A$38,'UN Pop Projections'!$E$18:$E$306,0),MATCH(C$41,'UN Pop Projections'!$H$17:$CO$17,0))</f>
        <v>123333.379</v>
      </c>
      <c r="D42" s="78">
        <f>INDEX('UN Pop Projections'!$H$18:$CO$306,MATCH($A$38,'UN Pop Projections'!$E$18:$E$306,0),MATCH(D$41,'UN Pop Projections'!$H$17:$CO$17,0))</f>
        <v>124777.326</v>
      </c>
      <c r="E42" s="78">
        <f>INDEX('UN Pop Projections'!$H$18:$CO$306,MATCH($A$38,'UN Pop Projections'!$E$18:$E$306,0),MATCH(E$41,'UN Pop Projections'!$H$17:$CO$17,0))</f>
        <v>126190.78200000001</v>
      </c>
      <c r="F42" s="78">
        <f>INDEX('UN Pop Projections'!$H$18:$CO$306,MATCH($A$38,'UN Pop Projections'!$E$18:$E$306,0),MATCH(F$41,'UN Pop Projections'!$H$17:$CO$17,0))</f>
        <v>127575.52899999999</v>
      </c>
      <c r="G42" s="78">
        <f>INDEX('UN Pop Projections'!$H$18:$CO$306,MATCH($A$38,'UN Pop Projections'!$E$18:$E$306,0),MATCH(G$41,'UN Pop Projections'!$H$17:$CO$17,0))</f>
        <v>128932.753</v>
      </c>
      <c r="H42" s="78">
        <f>INDEX('UN Pop Projections'!$H$18:$CO$306,MATCH($A$38,'UN Pop Projections'!$E$18:$E$306,0),MATCH(H$41,'UN Pop Projections'!$H$17:$CO$17,0))</f>
        <v>130262.22</v>
      </c>
      <c r="I42" s="78">
        <f>INDEX('UN Pop Projections'!$H$18:$CO$306,MATCH($A$38,'UN Pop Projections'!$E$18:$E$306,0),MATCH(I$41,'UN Pop Projections'!$H$17:$CO$17,0))</f>
        <v>131562.77499999999</v>
      </c>
      <c r="J42" s="78">
        <f>INDEX('UN Pop Projections'!$H$18:$CO$306,MATCH($A$38,'UN Pop Projections'!$E$18:$E$306,0),MATCH(J$41,'UN Pop Projections'!$H$17:$CO$17,0))</f>
        <v>132833.76800000001</v>
      </c>
      <c r="K42" s="78">
        <f>INDEX('UN Pop Projections'!$H$18:$CO$306,MATCH($A$38,'UN Pop Projections'!$E$18:$E$306,0),MATCH(K$41,'UN Pop Projections'!$H$17:$CO$17,0))</f>
        <v>134074.37899999999</v>
      </c>
      <c r="L42" s="78">
        <f>INDEX('UN Pop Projections'!$H$18:$CO$306,MATCH($A$38,'UN Pop Projections'!$E$18:$E$306,0),MATCH(L$41,'UN Pop Projections'!$H$17:$CO$17,0))</f>
        <v>135284.06400000001</v>
      </c>
      <c r="M42" s="78">
        <f>INDEX('UN Pop Projections'!$H$18:$CO$306,MATCH($A$38,'UN Pop Projections'!$E$18:$E$306,0),MATCH(M$41,'UN Pop Projections'!$H$17:$CO$17,0))</f>
        <v>136462.07699999999</v>
      </c>
      <c r="N42" s="78">
        <f>INDEX('UN Pop Projections'!$H$18:$CO$306,MATCH($A$38,'UN Pop Projections'!$E$18:$E$306,0),MATCH(N$41,'UN Pop Projections'!$H$17:$CO$17,0))</f>
        <v>137608.57399999999</v>
      </c>
      <c r="O42" s="78">
        <f>INDEX('UN Pop Projections'!$H$18:$CO$306,MATCH($A$38,'UN Pop Projections'!$E$18:$E$306,0),MATCH(O$41,'UN Pop Projections'!$H$17:$CO$17,0))</f>
        <v>138725.06599999999</v>
      </c>
      <c r="P42" s="78">
        <f>INDEX('UN Pop Projections'!$H$18:$CO$306,MATCH($A$38,'UN Pop Projections'!$E$18:$E$306,0),MATCH(P$41,'UN Pop Projections'!$H$17:$CO$17,0))</f>
        <v>139813.70000000001</v>
      </c>
      <c r="Q42" s="78">
        <f>INDEX('UN Pop Projections'!$H$18:$CO$306,MATCH($A$38,'UN Pop Projections'!$E$18:$E$306,0),MATCH(Q$41,'UN Pop Projections'!$H$17:$CO$17,0))</f>
        <v>140875.76300000001</v>
      </c>
      <c r="R42" s="78">
        <f>INDEX('UN Pop Projections'!$H$18:$CO$306,MATCH($A$38,'UN Pop Projections'!$E$18:$E$306,0),MATCH(R$41,'UN Pop Projections'!$H$17:$CO$17,0))</f>
        <v>141911.81299999999</v>
      </c>
      <c r="S42" s="78">
        <f>INDEX('UN Pop Projections'!$H$18:$CO$306,MATCH($A$38,'UN Pop Projections'!$E$18:$E$306,0),MATCH(S$41,'UN Pop Projections'!$H$17:$CO$17,0))</f>
        <v>142920.64499999999</v>
      </c>
      <c r="T42" s="78">
        <f>INDEX('UN Pop Projections'!$H$18:$CO$306,MATCH($A$38,'UN Pop Projections'!$E$18:$E$306,0),MATCH(T$41,'UN Pop Projections'!$H$17:$CO$17,0))</f>
        <v>143899.67499999999</v>
      </c>
      <c r="U42" s="78">
        <f>INDEX('UN Pop Projections'!$H$18:$CO$306,MATCH($A$38,'UN Pop Projections'!$E$18:$E$306,0),MATCH(U$41,'UN Pop Projections'!$H$17:$CO$17,0))</f>
        <v>144845.37400000001</v>
      </c>
      <c r="V42" s="78">
        <f>INDEX('UN Pop Projections'!$H$18:$CO$306,MATCH($A$38,'UN Pop Projections'!$E$18:$E$306,0),MATCH(V$41,'UN Pop Projections'!$H$17:$CO$17,0))</f>
        <v>145755.08799999999</v>
      </c>
      <c r="W42" s="78">
        <f>INDEX('UN Pop Projections'!$H$18:$CO$306,MATCH($A$38,'UN Pop Projections'!$E$18:$E$306,0),MATCH(W$41,'UN Pop Projections'!$H$17:$CO$17,0))</f>
        <v>146627.85699999999</v>
      </c>
      <c r="X42" s="78">
        <f>INDEX('UN Pop Projections'!$H$18:$CO$306,MATCH($A$38,'UN Pop Projections'!$E$18:$E$306,0),MATCH(X$41,'UN Pop Projections'!$H$17:$CO$17,0))</f>
        <v>147464.087</v>
      </c>
      <c r="Y42" s="78">
        <f>INDEX('UN Pop Projections'!$H$18:$CO$306,MATCH($A$38,'UN Pop Projections'!$E$18:$E$306,0),MATCH(Y$41,'UN Pop Projections'!$H$17:$CO$17,0))</f>
        <v>148264.12400000001</v>
      </c>
      <c r="Z42" s="78">
        <f>INDEX('UN Pop Projections'!$H$18:$CO$306,MATCH($A$38,'UN Pop Projections'!$E$18:$E$306,0),MATCH(Z$41,'UN Pop Projections'!$H$17:$CO$17,0))</f>
        <v>149028.87899999999</v>
      </c>
      <c r="AA42" s="78">
        <f>INDEX('UN Pop Projections'!$H$18:$CO$306,MATCH($A$38,'UN Pop Projections'!$E$18:$E$306,0),MATCH(AA$41,'UN Pop Projections'!$H$17:$CO$17,0))</f>
        <v>149759.03</v>
      </c>
      <c r="AB42" s="78">
        <f>INDEX('UN Pop Projections'!$H$18:$CO$306,MATCH($A$38,'UN Pop Projections'!$E$18:$E$306,0),MATCH(AB$41,'UN Pop Projections'!$H$17:$CO$17,0))</f>
        <v>150454.446</v>
      </c>
      <c r="AC42" s="78">
        <f>INDEX('UN Pop Projections'!$H$18:$CO$306,MATCH($A$38,'UN Pop Projections'!$E$18:$E$306,0),MATCH(AC$41,'UN Pop Projections'!$H$17:$CO$17,0))</f>
        <v>151114.75399999999</v>
      </c>
      <c r="AD42" s="78">
        <f>INDEX('UN Pop Projections'!$H$18:$CO$306,MATCH($A$38,'UN Pop Projections'!$E$18:$E$306,0),MATCH(AD$41,'UN Pop Projections'!$H$17:$CO$17,0))</f>
        <v>151740.13200000001</v>
      </c>
      <c r="AE42" s="78">
        <f>INDEX('UN Pop Projections'!$H$18:$CO$306,MATCH($A$38,'UN Pop Projections'!$E$18:$E$306,0),MATCH(AE$41,'UN Pop Projections'!$H$17:$CO$17,0))</f>
        <v>152330.83100000001</v>
      </c>
      <c r="AF42" s="78">
        <f>INDEX('UN Pop Projections'!$H$18:$CO$306,MATCH($A$38,'UN Pop Projections'!$E$18:$E$306,0),MATCH(AF$41,'UN Pop Projections'!$H$17:$CO$17,0))</f>
        <v>152887.033</v>
      </c>
      <c r="AG42" s="78">
        <f>INDEX('UN Pop Projections'!$H$18:$CO$306,MATCH($A$38,'UN Pop Projections'!$E$18:$E$306,0),MATCH(AG$41,'UN Pop Projections'!$H$17:$CO$17,0))</f>
        <v>153408.99799999999</v>
      </c>
      <c r="AH42" s="78">
        <f>INDEX('UN Pop Projections'!$H$18:$CO$306,MATCH($A$38,'UN Pop Projections'!$E$18:$E$306,0),MATCH(AH$41,'UN Pop Projections'!$H$17:$CO$17,0))</f>
        <v>153896.747</v>
      </c>
      <c r="AI42" s="78">
        <f>INDEX('UN Pop Projections'!$H$18:$CO$306,MATCH($A$38,'UN Pop Projections'!$E$18:$E$306,0),MATCH(AI$41,'UN Pop Projections'!$H$17:$CO$17,0))</f>
        <v>154349.943</v>
      </c>
      <c r="AJ42" s="78">
        <f>INDEX('UN Pop Projections'!$H$18:$CO$306,MATCH($A$38,'UN Pop Projections'!$E$18:$E$306,0),MATCH(AJ$41,'UN Pop Projections'!$H$17:$CO$17,0))</f>
        <v>154768.04300000001</v>
      </c>
      <c r="AK42" s="78">
        <f>INDEX('UN Pop Projections'!$H$18:$CO$306,MATCH($A$38,'UN Pop Projections'!$E$18:$E$306,0),MATCH(AK$41,'UN Pop Projections'!$H$17:$CO$17,0))</f>
        <v>155150.81400000001</v>
      </c>
    </row>
    <row r="45" spans="1:37" x14ac:dyDescent="0.35">
      <c r="A45" s="2" t="s">
        <v>1844</v>
      </c>
    </row>
    <row r="46" spans="1:37" x14ac:dyDescent="0.35">
      <c r="A46" s="96" t="s">
        <v>19</v>
      </c>
      <c r="B46" s="96" t="s">
        <v>816</v>
      </c>
    </row>
    <row r="47" spans="1:37" x14ac:dyDescent="0.35">
      <c r="A47" s="31" t="s">
        <v>761</v>
      </c>
      <c r="B47" t="s">
        <v>817</v>
      </c>
    </row>
    <row r="48" spans="1:37" x14ac:dyDescent="0.35">
      <c r="A48" s="31" t="s">
        <v>762</v>
      </c>
      <c r="B48" t="s">
        <v>824</v>
      </c>
    </row>
    <row r="49" spans="1:37" x14ac:dyDescent="0.35">
      <c r="A49" s="83" t="s">
        <v>763</v>
      </c>
      <c r="B49" t="s">
        <v>823</v>
      </c>
    </row>
    <row r="50" spans="1:37" x14ac:dyDescent="0.35">
      <c r="A50" t="s">
        <v>764</v>
      </c>
      <c r="B50" t="s">
        <v>823</v>
      </c>
    </row>
    <row r="51" spans="1:37" x14ac:dyDescent="0.35">
      <c r="A51" s="31" t="s">
        <v>765</v>
      </c>
      <c r="B51" t="s">
        <v>1901</v>
      </c>
    </row>
    <row r="52" spans="1:37" x14ac:dyDescent="0.35">
      <c r="A52" s="31" t="s">
        <v>771</v>
      </c>
      <c r="B52" t="s">
        <v>1902</v>
      </c>
    </row>
    <row r="53" spans="1:37" x14ac:dyDescent="0.35">
      <c r="A53" s="31" t="s">
        <v>772</v>
      </c>
      <c r="B53" t="s">
        <v>1903</v>
      </c>
    </row>
    <row r="54" spans="1:37" x14ac:dyDescent="0.35">
      <c r="A54" t="s">
        <v>790</v>
      </c>
      <c r="B54" t="s">
        <v>1903</v>
      </c>
    </row>
    <row r="55" spans="1:37" x14ac:dyDescent="0.35">
      <c r="A55" s="31" t="s">
        <v>767</v>
      </c>
      <c r="B55" t="s">
        <v>817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1</v>
      </c>
      <c r="B59">
        <f t="shared" ref="B59:E59" si="0">B$42/$F$42</f>
        <v>0.95518515153482142</v>
      </c>
      <c r="C59">
        <f t="shared" si="0"/>
        <v>0.96674793329683162</v>
      </c>
      <c r="D59">
        <f t="shared" si="0"/>
        <v>0.97806630298197705</v>
      </c>
      <c r="E59">
        <f t="shared" si="0"/>
        <v>0.98914566915101731</v>
      </c>
      <c r="F59">
        <f>F$42/$F$42</f>
        <v>1</v>
      </c>
      <c r="G59">
        <f t="shared" ref="G59:AK59" si="1">G$42/$F$42</f>
        <v>1.0106385919826364</v>
      </c>
      <c r="H59">
        <f t="shared" si="1"/>
        <v>1.0210596108913645</v>
      </c>
      <c r="I59">
        <f t="shared" si="1"/>
        <v>1.0312540032657831</v>
      </c>
      <c r="J59">
        <f t="shared" si="1"/>
        <v>1.0412166740848867</v>
      </c>
      <c r="K59">
        <f t="shared" si="1"/>
        <v>1.0509411957837149</v>
      </c>
      <c r="L59">
        <f t="shared" si="1"/>
        <v>1.0604233042216116</v>
      </c>
      <c r="M59">
        <f t="shared" si="1"/>
        <v>1.0696571518821607</v>
      </c>
      <c r="N59">
        <f t="shared" si="1"/>
        <v>1.0786439615704042</v>
      </c>
      <c r="O59">
        <f t="shared" si="1"/>
        <v>1.0873955772505557</v>
      </c>
      <c r="P59">
        <f t="shared" si="1"/>
        <v>1.0959288281689197</v>
      </c>
      <c r="Q59">
        <f t="shared" si="1"/>
        <v>1.104253802467086</v>
      </c>
      <c r="R59">
        <f t="shared" si="1"/>
        <v>1.1123748740246258</v>
      </c>
      <c r="S59">
        <f t="shared" si="1"/>
        <v>1.1202825974564448</v>
      </c>
      <c r="T59">
        <f t="shared" si="1"/>
        <v>1.1279567180944239</v>
      </c>
      <c r="U59">
        <f t="shared" si="1"/>
        <v>1.1353695738937521</v>
      </c>
      <c r="V59">
        <f t="shared" si="1"/>
        <v>1.1425003614917402</v>
      </c>
      <c r="W59">
        <f t="shared" si="1"/>
        <v>1.149341555934289</v>
      </c>
      <c r="X59">
        <f t="shared" si="1"/>
        <v>1.1558963396499027</v>
      </c>
      <c r="Y59">
        <f t="shared" si="1"/>
        <v>1.1621674247574549</v>
      </c>
      <c r="Z59">
        <f t="shared" si="1"/>
        <v>1.1681619521248467</v>
      </c>
      <c r="AA59">
        <f t="shared" si="1"/>
        <v>1.1738852362509113</v>
      </c>
      <c r="AB59">
        <f t="shared" si="1"/>
        <v>1.1793362502929539</v>
      </c>
      <c r="AC59">
        <f t="shared" si="1"/>
        <v>1.1845120704927665</v>
      </c>
      <c r="AD59">
        <f t="shared" si="1"/>
        <v>1.1894140921022558</v>
      </c>
      <c r="AE59">
        <f t="shared" si="1"/>
        <v>1.1940442825833786</v>
      </c>
      <c r="AF59">
        <f t="shared" si="1"/>
        <v>1.1984040685420163</v>
      </c>
      <c r="AG59">
        <f t="shared" si="1"/>
        <v>1.2024954879865715</v>
      </c>
      <c r="AH59">
        <f t="shared" si="1"/>
        <v>1.2063187055254148</v>
      </c>
      <c r="AI59">
        <f t="shared" si="1"/>
        <v>1.2098710795861172</v>
      </c>
      <c r="AJ59">
        <f t="shared" si="1"/>
        <v>1.2131483538665162</v>
      </c>
      <c r="AK59">
        <f t="shared" si="1"/>
        <v>1.2161487019975439</v>
      </c>
    </row>
    <row r="60" spans="1:37" x14ac:dyDescent="0.35">
      <c r="A60" s="31" t="s">
        <v>762</v>
      </c>
      <c r="B60" s="11">
        <f>'BPE-CH4'!B$4/'BPE-CH4'!$F$4</f>
        <v>0.88235294117647067</v>
      </c>
      <c r="C60" s="11">
        <f>'BPE-CH4'!C$4/'BPE-CH4'!$F$4</f>
        <v>0.91176470588235348</v>
      </c>
      <c r="D60" s="11">
        <f>'BPE-CH4'!D$4/'BPE-CH4'!$F$4</f>
        <v>0.94117647058823517</v>
      </c>
      <c r="E60" s="11">
        <f>'BPE-CH4'!E$4/'BPE-CH4'!$F$4</f>
        <v>0.9705882352941182</v>
      </c>
      <c r="F60" s="11">
        <f>'BPE-CH4'!F$4/'BPE-CH4'!$F$4</f>
        <v>1</v>
      </c>
      <c r="G60" s="11">
        <f>'BPE-CH4'!G$4/'BPE-CH4'!$F$4</f>
        <v>1.0294117647058827</v>
      </c>
      <c r="H60" s="11">
        <f>'BPE-CH4'!H$4/'BPE-CH4'!$F$4</f>
        <v>1.0294117647058827</v>
      </c>
      <c r="I60" s="11">
        <f>'BPE-CH4'!I$4/'BPE-CH4'!$F$4</f>
        <v>1.0294117647058827</v>
      </c>
      <c r="J60" s="11">
        <f>'BPE-CH4'!J$4/'BPE-CH4'!$F$4</f>
        <v>1.0294117647058827</v>
      </c>
      <c r="K60" s="11">
        <f>'BPE-CH4'!K$4/'BPE-CH4'!$F$4</f>
        <v>1.0294117647058827</v>
      </c>
      <c r="L60" s="11">
        <f>'BPE-CH4'!L$4/'BPE-CH4'!$F$4</f>
        <v>1.0294117647058827</v>
      </c>
      <c r="M60" s="11">
        <f>'BPE-CH4'!M$4/'BPE-CH4'!$F$4</f>
        <v>1.0294117647058827</v>
      </c>
      <c r="N60" s="11">
        <f>'BPE-CH4'!N$4/'BPE-CH4'!$F$4</f>
        <v>1.0294117647058827</v>
      </c>
      <c r="O60" s="11">
        <f>'BPE-CH4'!O$4/'BPE-CH4'!$F$4</f>
        <v>1.0294117647058827</v>
      </c>
      <c r="P60" s="11">
        <f>'BPE-CH4'!P$4/'BPE-CH4'!$F$4</f>
        <v>1.0294117647058827</v>
      </c>
      <c r="Q60" s="11">
        <f>'BPE-CH4'!Q$4/'BPE-CH4'!$F$4</f>
        <v>1.0294117647058827</v>
      </c>
      <c r="R60" s="11">
        <f>'BPE-CH4'!R$4/'BPE-CH4'!$F$4</f>
        <v>1</v>
      </c>
      <c r="S60" s="11">
        <f>'BPE-CH4'!S$4/'BPE-CH4'!$F$4</f>
        <v>0.9705882352941182</v>
      </c>
      <c r="T60" s="11">
        <f>'BPE-CH4'!T$4/'BPE-CH4'!$F$4</f>
        <v>0.94117647058823517</v>
      </c>
      <c r="U60" s="11">
        <f>'BPE-CH4'!U$4/'BPE-CH4'!$F$4</f>
        <v>0.91176470588235348</v>
      </c>
      <c r="V60" s="11">
        <f>'BPE-CH4'!V$4/'BPE-CH4'!$F$4</f>
        <v>0.88235294117647067</v>
      </c>
      <c r="W60" s="11">
        <f>'BPE-CH4'!W$4/'BPE-CH4'!$F$4</f>
        <v>0.88235294117647067</v>
      </c>
      <c r="X60" s="11">
        <f>'BPE-CH4'!X$4/'BPE-CH4'!$F$4</f>
        <v>0.88235294117647067</v>
      </c>
      <c r="Y60" s="11">
        <f>'BPE-CH4'!Y$4/'BPE-CH4'!$F$4</f>
        <v>0.88235294117647067</v>
      </c>
      <c r="Z60" s="11">
        <f>'BPE-CH4'!Z$4/'BPE-CH4'!$F$4</f>
        <v>0.88235294117647067</v>
      </c>
      <c r="AA60" s="11">
        <f>'BPE-CH4'!AA$4/'BPE-CH4'!$F$4</f>
        <v>0.88235294117647067</v>
      </c>
      <c r="AB60" s="11">
        <f>'BPE-CH4'!AB$4/'BPE-CH4'!$F$4</f>
        <v>0.88235294117647067</v>
      </c>
      <c r="AC60" s="11">
        <f>'BPE-CH4'!AC$4/'BPE-CH4'!$F$4</f>
        <v>0.88235294117647067</v>
      </c>
      <c r="AD60" s="11">
        <f>'BPE-CH4'!AD$4/'BPE-CH4'!$F$4</f>
        <v>0.88235294117647067</v>
      </c>
      <c r="AE60" s="11">
        <f>'BPE-CH4'!AE$4/'BPE-CH4'!$F$4</f>
        <v>0.88235294117647067</v>
      </c>
      <c r="AF60" s="11">
        <f>'BPE-CH4'!AF$4/'BPE-CH4'!$F$4</f>
        <v>0.88235294117647067</v>
      </c>
      <c r="AG60" s="11">
        <f>'BPE-CH4'!AG$4/'BPE-CH4'!$F$4</f>
        <v>0.88235294117647067</v>
      </c>
      <c r="AH60" s="11">
        <f>'BPE-CH4'!AH$4/'BPE-CH4'!$F$4</f>
        <v>0.88235294117647067</v>
      </c>
      <c r="AI60" s="11">
        <f>'BPE-CH4'!AI$4/'BPE-CH4'!$F$4</f>
        <v>0.88235294117647067</v>
      </c>
      <c r="AJ60" s="11">
        <f>'BPE-CH4'!AJ$4/'BPE-CH4'!$F$4</f>
        <v>0.88235294117647067</v>
      </c>
      <c r="AK60" s="11">
        <f>'BPE-CH4'!AK$4/'BPE-CH4'!$F$4</f>
        <v>0.88235294117647067</v>
      </c>
    </row>
    <row r="61" spans="1:37" x14ac:dyDescent="0.35">
      <c r="A61" s="83" t="s">
        <v>763</v>
      </c>
      <c r="B61" s="11">
        <f>'BPE-CH4'!B$5/'BPE-CH4'!$F$5</f>
        <v>1.0839730673675434</v>
      </c>
      <c r="C61" s="11">
        <f>'BPE-CH4'!C$5/'BPE-CH4'!$F$5</f>
        <v>1.0629798005256588</v>
      </c>
      <c r="D61" s="11">
        <f>'BPE-CH4'!D$5/'BPE-CH4'!$F$5</f>
        <v>1.0419865336837686</v>
      </c>
      <c r="E61" s="11">
        <f>'BPE-CH4'!E$5/'BPE-CH4'!$F$5</f>
        <v>1.0209932668418842</v>
      </c>
      <c r="F61" s="11">
        <f>'BPE-CH4'!F$5/'BPE-CH4'!$F$5</f>
        <v>1</v>
      </c>
      <c r="G61" s="11">
        <f>'BPE-CH4'!G$5/'BPE-CH4'!$F$5</f>
        <v>0.97900673315811604</v>
      </c>
      <c r="H61" s="11">
        <f>'BPE-CH4'!H$5/'BPE-CH4'!$F$5</f>
        <v>0.99037782928997553</v>
      </c>
      <c r="I61" s="11">
        <f>'BPE-CH4'!I$5/'BPE-CH4'!$F$5</f>
        <v>1.0017489254218355</v>
      </c>
      <c r="J61" s="11">
        <f>'BPE-CH4'!J$5/'BPE-CH4'!$F$5</f>
        <v>1.0131200215537017</v>
      </c>
      <c r="K61" s="11">
        <f>'BPE-CH4'!K$5/'BPE-CH4'!$F$5</f>
        <v>1.0244911176855616</v>
      </c>
      <c r="L61" s="11">
        <f>'BPE-CH4'!L$5/'BPE-CH4'!$F$5</f>
        <v>1.0358622138174216</v>
      </c>
      <c r="M61" s="11">
        <f>'BPE-CH4'!M$5/'BPE-CH4'!$F$5</f>
        <v>1.0434437101957639</v>
      </c>
      <c r="N61" s="11">
        <f>'BPE-CH4'!N$5/'BPE-CH4'!$F$5</f>
        <v>1.0510252065741061</v>
      </c>
      <c r="O61" s="11">
        <f>'BPE-CH4'!O$5/'BPE-CH4'!$F$5</f>
        <v>1.0586067029524486</v>
      </c>
      <c r="P61" s="11">
        <f>'BPE-CH4'!P$5/'BPE-CH4'!$F$5</f>
        <v>1.0661881993307851</v>
      </c>
      <c r="Q61" s="11">
        <f>'BPE-CH4'!Q$5/'BPE-CH4'!$F$5</f>
        <v>1.0737696957091274</v>
      </c>
      <c r="R61" s="11">
        <f>'BPE-CH4'!R$5/'BPE-CH4'!$F$5</f>
        <v>1.0773081867266123</v>
      </c>
      <c r="S61" s="11">
        <f>'BPE-CH4'!S$5/'BPE-CH4'!$F$5</f>
        <v>1.0808466777440979</v>
      </c>
      <c r="T61" s="11">
        <f>'BPE-CH4'!T$5/'BPE-CH4'!$F$5</f>
        <v>1.0843851687615833</v>
      </c>
      <c r="U61" s="11">
        <f>'BPE-CH4'!U$5/'BPE-CH4'!$F$5</f>
        <v>1.0879236597790689</v>
      </c>
      <c r="V61" s="11">
        <f>'BPE-CH4'!V$5/'BPE-CH4'!$F$5</f>
        <v>1.0914621507965545</v>
      </c>
      <c r="W61" s="11">
        <f>'BPE-CH4'!W$5/'BPE-CH4'!$F$5</f>
        <v>1.1028332469284139</v>
      </c>
      <c r="X61" s="11">
        <f>'BPE-CH4'!X$5/'BPE-CH4'!$F$5</f>
        <v>1.1142043430602797</v>
      </c>
      <c r="Y61" s="11">
        <f>'BPE-CH4'!Y$5/'BPE-CH4'!$F$5</f>
        <v>1.12557543919214</v>
      </c>
      <c r="Z61" s="11">
        <f>'BPE-CH4'!Z$5/'BPE-CH4'!$F$5</f>
        <v>1.136946535324006</v>
      </c>
      <c r="AA61" s="11">
        <f>'BPE-CH4'!AA$5/'BPE-CH4'!$F$5</f>
        <v>1.1483176314558661</v>
      </c>
      <c r="AB61" s="11">
        <f>'BPE-CH4'!AB$5/'BPE-CH4'!$F$5</f>
        <v>1.1624692986545067</v>
      </c>
      <c r="AC61" s="11">
        <f>'BPE-CH4'!AC$5/'BPE-CH4'!$F$5</f>
        <v>1.1766209658531532</v>
      </c>
      <c r="AD61" s="11">
        <f>'BPE-CH4'!AD$5/'BPE-CH4'!$F$5</f>
        <v>1.190772633051794</v>
      </c>
      <c r="AE61" s="11">
        <f>'BPE-CH4'!AE$5/'BPE-CH4'!$F$5</f>
        <v>1.2049243002504406</v>
      </c>
      <c r="AF61" s="11">
        <f>'BPE-CH4'!AF$5/'BPE-CH4'!$F$5</f>
        <v>1.2190759674490812</v>
      </c>
      <c r="AG61" s="11">
        <f>'BPE-CH4'!AG$5/'BPE-CH4'!$F$5</f>
        <v>1.2299425492375757</v>
      </c>
      <c r="AH61" s="11">
        <f>'BPE-CH4'!AH$5/'BPE-CH4'!$F$5</f>
        <v>1.240809131026064</v>
      </c>
      <c r="AI61" s="11">
        <f>'BPE-CH4'!AI$5/'BPE-CH4'!$F$5</f>
        <v>1.2516757128145586</v>
      </c>
      <c r="AJ61" s="11">
        <f>'BPE-CH4'!AJ$5/'BPE-CH4'!$F$5</f>
        <v>1.2625422946030476</v>
      </c>
      <c r="AK61" s="11">
        <f>'BPE-CH4'!AK$5/'BPE-CH4'!$F$5</f>
        <v>1.2734088763915417</v>
      </c>
    </row>
    <row r="62" spans="1:37" x14ac:dyDescent="0.35">
      <c r="A62" t="s">
        <v>764</v>
      </c>
      <c r="B62" s="11">
        <f t="shared" ref="B62" si="2">B61</f>
        <v>1.0839730673675434</v>
      </c>
      <c r="C62" s="11">
        <f t="shared" ref="C62" si="3">C61</f>
        <v>1.0629798005256588</v>
      </c>
      <c r="D62" s="11">
        <f t="shared" ref="D62" si="4">D61</f>
        <v>1.0419865336837686</v>
      </c>
      <c r="E62" s="11">
        <f t="shared" ref="E62" si="5">E61</f>
        <v>1.0209932668418842</v>
      </c>
      <c r="F62" s="11">
        <f t="shared" ref="F62" si="6">F61</f>
        <v>1</v>
      </c>
      <c r="G62" s="11">
        <f t="shared" ref="G62" si="7">G61</f>
        <v>0.97900673315811604</v>
      </c>
      <c r="H62" s="11">
        <f t="shared" ref="H62" si="8">H61</f>
        <v>0.99037782928997553</v>
      </c>
      <c r="I62" s="11">
        <f t="shared" ref="I62" si="9">I61</f>
        <v>1.0017489254218355</v>
      </c>
      <c r="J62" s="11">
        <f t="shared" ref="J62" si="10">J61</f>
        <v>1.0131200215537017</v>
      </c>
      <c r="K62" s="11">
        <f t="shared" ref="K62" si="11">K61</f>
        <v>1.0244911176855616</v>
      </c>
      <c r="L62" s="11">
        <f t="shared" ref="L62" si="12">L61</f>
        <v>1.0358622138174216</v>
      </c>
      <c r="M62" s="11">
        <f t="shared" ref="M62" si="13">M61</f>
        <v>1.0434437101957639</v>
      </c>
      <c r="N62" s="11">
        <f t="shared" ref="N62" si="14">N61</f>
        <v>1.0510252065741061</v>
      </c>
      <c r="O62" s="11">
        <f t="shared" ref="O62" si="15">O61</f>
        <v>1.0586067029524486</v>
      </c>
      <c r="P62" s="11">
        <f t="shared" ref="P62" si="16">P61</f>
        <v>1.0661881993307851</v>
      </c>
      <c r="Q62" s="11">
        <f t="shared" ref="Q62" si="17">Q61</f>
        <v>1.0737696957091274</v>
      </c>
      <c r="R62" s="11">
        <f t="shared" ref="R62" si="18">R61</f>
        <v>1.0773081867266123</v>
      </c>
      <c r="S62" s="11">
        <f t="shared" ref="S62" si="19">S61</f>
        <v>1.0808466777440979</v>
      </c>
      <c r="T62" s="11">
        <f t="shared" ref="T62" si="20">T61</f>
        <v>1.0843851687615833</v>
      </c>
      <c r="U62" s="11">
        <f t="shared" ref="U62" si="21">U61</f>
        <v>1.0879236597790689</v>
      </c>
      <c r="V62" s="11">
        <f t="shared" ref="V62" si="22">V61</f>
        <v>1.0914621507965545</v>
      </c>
      <c r="W62" s="11">
        <f t="shared" ref="W62" si="23">W61</f>
        <v>1.1028332469284139</v>
      </c>
      <c r="X62" s="11">
        <f t="shared" ref="X62" si="24">X61</f>
        <v>1.1142043430602797</v>
      </c>
      <c r="Y62" s="11">
        <f t="shared" ref="Y62" si="25">Y61</f>
        <v>1.12557543919214</v>
      </c>
      <c r="Z62" s="11">
        <f t="shared" ref="Z62" si="26">Z61</f>
        <v>1.136946535324006</v>
      </c>
      <c r="AA62" s="11">
        <f t="shared" ref="AA62" si="27">AA61</f>
        <v>1.1483176314558661</v>
      </c>
      <c r="AB62" s="11">
        <f t="shared" ref="AB62" si="28">AB61</f>
        <v>1.1624692986545067</v>
      </c>
      <c r="AC62" s="11">
        <f t="shared" ref="AC62" si="29">AC61</f>
        <v>1.1766209658531532</v>
      </c>
      <c r="AD62" s="11">
        <f t="shared" ref="AD62" si="30">AD61</f>
        <v>1.190772633051794</v>
      </c>
      <c r="AE62" s="11">
        <f t="shared" ref="AE62" si="31">AE61</f>
        <v>1.2049243002504406</v>
      </c>
      <c r="AF62" s="11">
        <f t="shared" ref="AF62" si="32">AF61</f>
        <v>1.2190759674490812</v>
      </c>
      <c r="AG62" s="11">
        <f t="shared" ref="AG62" si="33">AG61</f>
        <v>1.2299425492375757</v>
      </c>
      <c r="AH62" s="11">
        <f t="shared" ref="AH62" si="34">AH61</f>
        <v>1.240809131026064</v>
      </c>
      <c r="AI62" s="11">
        <f t="shared" ref="AI62" si="35">AI61</f>
        <v>1.2516757128145586</v>
      </c>
      <c r="AJ62" s="11">
        <f t="shared" ref="AJ62" si="36">AJ61</f>
        <v>1.2625422946030476</v>
      </c>
      <c r="AK62" s="11">
        <f t="shared" ref="AK62" si="37">AK61</f>
        <v>1.2734088763915417</v>
      </c>
    </row>
    <row r="63" spans="1:37" x14ac:dyDescent="0.3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67</v>
      </c>
      <c r="B67">
        <f t="shared" ref="B67:E67" si="74">B$42/$F$42</f>
        <v>0.95518515153482142</v>
      </c>
      <c r="C67">
        <f t="shared" si="74"/>
        <v>0.96674793329683162</v>
      </c>
      <c r="D67">
        <f t="shared" si="74"/>
        <v>0.97806630298197705</v>
      </c>
      <c r="E67">
        <f t="shared" si="74"/>
        <v>0.98914566915101731</v>
      </c>
      <c r="F67">
        <f>F$42/$F$42</f>
        <v>1</v>
      </c>
      <c r="G67">
        <f t="shared" ref="G67:AK67" si="75">G$42/$F$42</f>
        <v>1.0106385919826364</v>
      </c>
      <c r="H67">
        <f t="shared" si="75"/>
        <v>1.0210596108913645</v>
      </c>
      <c r="I67">
        <f t="shared" si="75"/>
        <v>1.0312540032657831</v>
      </c>
      <c r="J67">
        <f t="shared" si="75"/>
        <v>1.0412166740848867</v>
      </c>
      <c r="K67">
        <f t="shared" si="75"/>
        <v>1.0509411957837149</v>
      </c>
      <c r="L67">
        <f t="shared" si="75"/>
        <v>1.0604233042216116</v>
      </c>
      <c r="M67">
        <f t="shared" si="75"/>
        <v>1.0696571518821607</v>
      </c>
      <c r="N67">
        <f t="shared" si="75"/>
        <v>1.0786439615704042</v>
      </c>
      <c r="O67">
        <f t="shared" si="75"/>
        <v>1.0873955772505557</v>
      </c>
      <c r="P67">
        <f t="shared" si="75"/>
        <v>1.0959288281689197</v>
      </c>
      <c r="Q67">
        <f t="shared" si="75"/>
        <v>1.104253802467086</v>
      </c>
      <c r="R67">
        <f t="shared" si="75"/>
        <v>1.1123748740246258</v>
      </c>
      <c r="S67">
        <f t="shared" si="75"/>
        <v>1.1202825974564448</v>
      </c>
      <c r="T67">
        <f t="shared" si="75"/>
        <v>1.1279567180944239</v>
      </c>
      <c r="U67">
        <f t="shared" si="75"/>
        <v>1.1353695738937521</v>
      </c>
      <c r="V67">
        <f t="shared" si="75"/>
        <v>1.1425003614917402</v>
      </c>
      <c r="W67">
        <f t="shared" si="75"/>
        <v>1.149341555934289</v>
      </c>
      <c r="X67">
        <f t="shared" si="75"/>
        <v>1.1558963396499027</v>
      </c>
      <c r="Y67">
        <f t="shared" si="75"/>
        <v>1.1621674247574549</v>
      </c>
      <c r="Z67">
        <f t="shared" si="75"/>
        <v>1.1681619521248467</v>
      </c>
      <c r="AA67">
        <f t="shared" si="75"/>
        <v>1.1738852362509113</v>
      </c>
      <c r="AB67">
        <f t="shared" si="75"/>
        <v>1.1793362502929539</v>
      </c>
      <c r="AC67">
        <f t="shared" si="75"/>
        <v>1.1845120704927665</v>
      </c>
      <c r="AD67">
        <f t="shared" si="75"/>
        <v>1.1894140921022558</v>
      </c>
      <c r="AE67">
        <f t="shared" si="75"/>
        <v>1.1940442825833786</v>
      </c>
      <c r="AF67">
        <f t="shared" si="75"/>
        <v>1.1984040685420163</v>
      </c>
      <c r="AG67">
        <f t="shared" si="75"/>
        <v>1.2024954879865715</v>
      </c>
      <c r="AH67">
        <f t="shared" si="75"/>
        <v>1.2063187055254148</v>
      </c>
      <c r="AI67">
        <f t="shared" si="75"/>
        <v>1.2098710795861172</v>
      </c>
      <c r="AJ67">
        <f t="shared" si="75"/>
        <v>1.2131483538665162</v>
      </c>
      <c r="AK67">
        <f t="shared" si="75"/>
        <v>1.2161487019975439</v>
      </c>
    </row>
    <row r="69" spans="1:37" x14ac:dyDescent="0.3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1</v>
      </c>
      <c r="B71">
        <f>INDEX('Process CO2 Hist Year'!$C$38:$C$62,MATCH($A71,'Process CO2 Hist Year'!$A$38:$A$62,0))*B59</f>
        <v>448.93702122136608</v>
      </c>
      <c r="C71">
        <f>INDEX('Process CO2 Hist Year'!$C$38:$C$62,MATCH($A71,'Process CO2 Hist Year'!$A$38:$A$62,0))*C59</f>
        <v>454.37152864951088</v>
      </c>
      <c r="D71">
        <f>INDEX('Process CO2 Hist Year'!$C$38:$C$62,MATCH($A71,'Process CO2 Hist Year'!$A$38:$A$62,0))*D59</f>
        <v>459.6911624015292</v>
      </c>
      <c r="E71">
        <f>INDEX('Process CO2 Hist Year'!$C$38:$C$62,MATCH($A71,'Process CO2 Hist Year'!$A$38:$A$62,0))*E59</f>
        <v>464.89846450097815</v>
      </c>
      <c r="F71">
        <f>INDEX('Process CO2 Hist Year'!$C$38:$C$62,MATCH($A71,'Process CO2 Hist Year'!$A$38:$A$62,0))*F59</f>
        <v>470</v>
      </c>
      <c r="G71">
        <f>INDEX('Process CO2 Hist Year'!$C$38:$C$62,MATCH($A71,'Process CO2 Hist Year'!$A$38:$A$62,0))*G59</f>
        <v>475.00013823183912</v>
      </c>
      <c r="H71">
        <f>INDEX('Process CO2 Hist Year'!$C$38:$C$62,MATCH($A71,'Process CO2 Hist Year'!$A$38:$A$62,0))*H59</f>
        <v>479.89801711894131</v>
      </c>
      <c r="I71">
        <f>INDEX('Process CO2 Hist Year'!$C$38:$C$62,MATCH($A71,'Process CO2 Hist Year'!$A$38:$A$62,0))*I59</f>
        <v>484.68938153491803</v>
      </c>
      <c r="J71">
        <f>INDEX('Process CO2 Hist Year'!$C$38:$C$62,MATCH($A71,'Process CO2 Hist Year'!$A$38:$A$62,0))*J59</f>
        <v>489.37183681989677</v>
      </c>
      <c r="K71">
        <f>INDEX('Process CO2 Hist Year'!$C$38:$C$62,MATCH($A71,'Process CO2 Hist Year'!$A$38:$A$62,0))*K59</f>
        <v>493.94236201834599</v>
      </c>
      <c r="L71">
        <f>INDEX('Process CO2 Hist Year'!$C$38:$C$62,MATCH($A71,'Process CO2 Hist Year'!$A$38:$A$62,0))*L59</f>
        <v>498.39895298415746</v>
      </c>
      <c r="M71">
        <f>INDEX('Process CO2 Hist Year'!$C$38:$C$62,MATCH($A71,'Process CO2 Hist Year'!$A$38:$A$62,0))*M59</f>
        <v>502.73886138461552</v>
      </c>
      <c r="N71">
        <f>INDEX('Process CO2 Hist Year'!$C$38:$C$62,MATCH($A71,'Process CO2 Hist Year'!$A$38:$A$62,0))*N59</f>
        <v>506.96266193808998</v>
      </c>
      <c r="O71">
        <f>INDEX('Process CO2 Hist Year'!$C$38:$C$62,MATCH($A71,'Process CO2 Hist Year'!$A$38:$A$62,0))*O59</f>
        <v>511.07592130776118</v>
      </c>
      <c r="P71">
        <f>INDEX('Process CO2 Hist Year'!$C$38:$C$62,MATCH($A71,'Process CO2 Hist Year'!$A$38:$A$62,0))*P59</f>
        <v>515.0865492393923</v>
      </c>
      <c r="Q71">
        <f>INDEX('Process CO2 Hist Year'!$C$38:$C$62,MATCH($A71,'Process CO2 Hist Year'!$A$38:$A$62,0))*Q59</f>
        <v>518.99928715953047</v>
      </c>
      <c r="R71">
        <f>INDEX('Process CO2 Hist Year'!$C$38:$C$62,MATCH($A71,'Process CO2 Hist Year'!$A$38:$A$62,0))*R59</f>
        <v>522.81619079157406</v>
      </c>
      <c r="S71">
        <f>INDEX('Process CO2 Hist Year'!$C$38:$C$62,MATCH($A71,'Process CO2 Hist Year'!$A$38:$A$62,0))*S59</f>
        <v>526.53282080452902</v>
      </c>
      <c r="T71">
        <f>INDEX('Process CO2 Hist Year'!$C$38:$C$62,MATCH($A71,'Process CO2 Hist Year'!$A$38:$A$62,0))*T59</f>
        <v>530.13965750437922</v>
      </c>
      <c r="U71">
        <f>INDEX('Process CO2 Hist Year'!$C$38:$C$62,MATCH($A71,'Process CO2 Hist Year'!$A$38:$A$62,0))*U59</f>
        <v>533.62369973006355</v>
      </c>
      <c r="V71">
        <f>INDEX('Process CO2 Hist Year'!$C$38:$C$62,MATCH($A71,'Process CO2 Hist Year'!$A$38:$A$62,0))*V59</f>
        <v>536.97516990111785</v>
      </c>
      <c r="W71">
        <f>INDEX('Process CO2 Hist Year'!$C$38:$C$62,MATCH($A71,'Process CO2 Hist Year'!$A$38:$A$62,0))*W59</f>
        <v>540.19053128911582</v>
      </c>
      <c r="X71">
        <f>INDEX('Process CO2 Hist Year'!$C$38:$C$62,MATCH($A71,'Process CO2 Hist Year'!$A$38:$A$62,0))*X59</f>
        <v>543.27127963545422</v>
      </c>
      <c r="Y71">
        <f>INDEX('Process CO2 Hist Year'!$C$38:$C$62,MATCH($A71,'Process CO2 Hist Year'!$A$38:$A$62,0))*Y59</f>
        <v>546.21868963600377</v>
      </c>
      <c r="Z71">
        <f>INDEX('Process CO2 Hist Year'!$C$38:$C$62,MATCH($A71,'Process CO2 Hist Year'!$A$38:$A$62,0))*Z59</f>
        <v>549.03611749867798</v>
      </c>
      <c r="AA71">
        <f>INDEX('Process CO2 Hist Year'!$C$38:$C$62,MATCH($A71,'Process CO2 Hist Year'!$A$38:$A$62,0))*AA59</f>
        <v>551.72606103792839</v>
      </c>
      <c r="AB71">
        <f>INDEX('Process CO2 Hist Year'!$C$38:$C$62,MATCH($A71,'Process CO2 Hist Year'!$A$38:$A$62,0))*AB59</f>
        <v>554.28803763768826</v>
      </c>
      <c r="AC71">
        <f>INDEX('Process CO2 Hist Year'!$C$38:$C$62,MATCH($A71,'Process CO2 Hist Year'!$A$38:$A$62,0))*AC59</f>
        <v>556.72067313160028</v>
      </c>
      <c r="AD71">
        <f>INDEX('Process CO2 Hist Year'!$C$38:$C$62,MATCH($A71,'Process CO2 Hist Year'!$A$38:$A$62,0))*AD59</f>
        <v>559.02462328806018</v>
      </c>
      <c r="AE71">
        <f>INDEX('Process CO2 Hist Year'!$C$38:$C$62,MATCH($A71,'Process CO2 Hist Year'!$A$38:$A$62,0))*AE59</f>
        <v>561.20081281418788</v>
      </c>
      <c r="AF71">
        <f>INDEX('Process CO2 Hist Year'!$C$38:$C$62,MATCH($A71,'Process CO2 Hist Year'!$A$38:$A$62,0))*AF59</f>
        <v>563.24991221474761</v>
      </c>
      <c r="AG71">
        <f>INDEX('Process CO2 Hist Year'!$C$38:$C$62,MATCH($A71,'Process CO2 Hist Year'!$A$38:$A$62,0))*AG59</f>
        <v>565.17287935368859</v>
      </c>
      <c r="AH71">
        <f>INDEX('Process CO2 Hist Year'!$C$38:$C$62,MATCH($A71,'Process CO2 Hist Year'!$A$38:$A$62,0))*AH59</f>
        <v>566.9697915969449</v>
      </c>
      <c r="AI71">
        <f>INDEX('Process CO2 Hist Year'!$C$38:$C$62,MATCH($A71,'Process CO2 Hist Year'!$A$38:$A$62,0))*AI59</f>
        <v>568.63940740547503</v>
      </c>
      <c r="AJ71">
        <f>INDEX('Process CO2 Hist Year'!$C$38:$C$62,MATCH($A71,'Process CO2 Hist Year'!$A$38:$A$62,0))*AJ59</f>
        <v>570.17972631726263</v>
      </c>
      <c r="AK71">
        <f>INDEX('Process CO2 Hist Year'!$C$38:$C$62,MATCH($A71,'Process CO2 Hist Year'!$A$38:$A$62,0))*AK59</f>
        <v>571.58988993884566</v>
      </c>
    </row>
    <row r="72" spans="1:37" x14ac:dyDescent="0.35">
      <c r="A72" s="31" t="s">
        <v>762</v>
      </c>
      <c r="B72">
        <f>INDEX('Process CO2 Hist Year'!$C$38:$C$62,MATCH($A72,'Process CO2 Hist Year'!$A$38:$A$62,0))*B60</f>
        <v>352.05882352941182</v>
      </c>
      <c r="C72">
        <f>INDEX('Process CO2 Hist Year'!$C$38:$C$62,MATCH($A72,'Process CO2 Hist Year'!$A$38:$A$62,0))*C60</f>
        <v>363.79411764705901</v>
      </c>
      <c r="D72">
        <f>INDEX('Process CO2 Hist Year'!$C$38:$C$62,MATCH($A72,'Process CO2 Hist Year'!$A$38:$A$62,0))*D60</f>
        <v>375.52941176470586</v>
      </c>
      <c r="E72">
        <f>INDEX('Process CO2 Hist Year'!$C$38:$C$62,MATCH($A72,'Process CO2 Hist Year'!$A$38:$A$62,0))*E60</f>
        <v>387.26470588235316</v>
      </c>
      <c r="F72">
        <f>INDEX('Process CO2 Hist Year'!$C$38:$C$62,MATCH($A72,'Process CO2 Hist Year'!$A$38:$A$62,0))*F60</f>
        <v>399</v>
      </c>
      <c r="G72">
        <f>INDEX('Process CO2 Hist Year'!$C$38:$C$62,MATCH($A72,'Process CO2 Hist Year'!$A$38:$A$62,0))*G60</f>
        <v>410.73529411764719</v>
      </c>
      <c r="H72">
        <f>INDEX('Process CO2 Hist Year'!$C$38:$C$62,MATCH($A72,'Process CO2 Hist Year'!$A$38:$A$62,0))*H60</f>
        <v>410.73529411764719</v>
      </c>
      <c r="I72">
        <f>INDEX('Process CO2 Hist Year'!$C$38:$C$62,MATCH($A72,'Process CO2 Hist Year'!$A$38:$A$62,0))*I60</f>
        <v>410.73529411764719</v>
      </c>
      <c r="J72">
        <f>INDEX('Process CO2 Hist Year'!$C$38:$C$62,MATCH($A72,'Process CO2 Hist Year'!$A$38:$A$62,0))*J60</f>
        <v>410.73529411764719</v>
      </c>
      <c r="K72">
        <f>INDEX('Process CO2 Hist Year'!$C$38:$C$62,MATCH($A72,'Process CO2 Hist Year'!$A$38:$A$62,0))*K60</f>
        <v>410.73529411764719</v>
      </c>
      <c r="L72">
        <f>INDEX('Process CO2 Hist Year'!$C$38:$C$62,MATCH($A72,'Process CO2 Hist Year'!$A$38:$A$62,0))*L60</f>
        <v>410.73529411764719</v>
      </c>
      <c r="M72">
        <f>INDEX('Process CO2 Hist Year'!$C$38:$C$62,MATCH($A72,'Process CO2 Hist Year'!$A$38:$A$62,0))*M60</f>
        <v>410.73529411764719</v>
      </c>
      <c r="N72">
        <f>INDEX('Process CO2 Hist Year'!$C$38:$C$62,MATCH($A72,'Process CO2 Hist Year'!$A$38:$A$62,0))*N60</f>
        <v>410.73529411764719</v>
      </c>
      <c r="O72">
        <f>INDEX('Process CO2 Hist Year'!$C$38:$C$62,MATCH($A72,'Process CO2 Hist Year'!$A$38:$A$62,0))*O60</f>
        <v>410.73529411764719</v>
      </c>
      <c r="P72">
        <f>INDEX('Process CO2 Hist Year'!$C$38:$C$62,MATCH($A72,'Process CO2 Hist Year'!$A$38:$A$62,0))*P60</f>
        <v>410.73529411764719</v>
      </c>
      <c r="Q72">
        <f>INDEX('Process CO2 Hist Year'!$C$38:$C$62,MATCH($A72,'Process CO2 Hist Year'!$A$38:$A$62,0))*Q60</f>
        <v>410.73529411764719</v>
      </c>
      <c r="R72">
        <f>INDEX('Process CO2 Hist Year'!$C$38:$C$62,MATCH($A72,'Process CO2 Hist Year'!$A$38:$A$62,0))*R60</f>
        <v>399</v>
      </c>
      <c r="S72">
        <f>INDEX('Process CO2 Hist Year'!$C$38:$C$62,MATCH($A72,'Process CO2 Hist Year'!$A$38:$A$62,0))*S60</f>
        <v>387.26470588235316</v>
      </c>
      <c r="T72">
        <f>INDEX('Process CO2 Hist Year'!$C$38:$C$62,MATCH($A72,'Process CO2 Hist Year'!$A$38:$A$62,0))*T60</f>
        <v>375.52941176470586</v>
      </c>
      <c r="U72">
        <f>INDEX('Process CO2 Hist Year'!$C$38:$C$62,MATCH($A72,'Process CO2 Hist Year'!$A$38:$A$62,0))*U60</f>
        <v>363.79411764705901</v>
      </c>
      <c r="V72">
        <f>INDEX('Process CO2 Hist Year'!$C$38:$C$62,MATCH($A72,'Process CO2 Hist Year'!$A$38:$A$62,0))*V60</f>
        <v>352.05882352941182</v>
      </c>
      <c r="W72">
        <f>INDEX('Process CO2 Hist Year'!$C$38:$C$62,MATCH($A72,'Process CO2 Hist Year'!$A$38:$A$62,0))*W60</f>
        <v>352.05882352941182</v>
      </c>
      <c r="X72">
        <f>INDEX('Process CO2 Hist Year'!$C$38:$C$62,MATCH($A72,'Process CO2 Hist Year'!$A$38:$A$62,0))*X60</f>
        <v>352.05882352941182</v>
      </c>
      <c r="Y72">
        <f>INDEX('Process CO2 Hist Year'!$C$38:$C$62,MATCH($A72,'Process CO2 Hist Year'!$A$38:$A$62,0))*Y60</f>
        <v>352.05882352941182</v>
      </c>
      <c r="Z72">
        <f>INDEX('Process CO2 Hist Year'!$C$38:$C$62,MATCH($A72,'Process CO2 Hist Year'!$A$38:$A$62,0))*Z60</f>
        <v>352.05882352941182</v>
      </c>
      <c r="AA72">
        <f>INDEX('Process CO2 Hist Year'!$C$38:$C$62,MATCH($A72,'Process CO2 Hist Year'!$A$38:$A$62,0))*AA60</f>
        <v>352.05882352941182</v>
      </c>
      <c r="AB72">
        <f>INDEX('Process CO2 Hist Year'!$C$38:$C$62,MATCH($A72,'Process CO2 Hist Year'!$A$38:$A$62,0))*AB60</f>
        <v>352.05882352941182</v>
      </c>
      <c r="AC72">
        <f>INDEX('Process CO2 Hist Year'!$C$38:$C$62,MATCH($A72,'Process CO2 Hist Year'!$A$38:$A$62,0))*AC60</f>
        <v>352.05882352941182</v>
      </c>
      <c r="AD72">
        <f>INDEX('Process CO2 Hist Year'!$C$38:$C$62,MATCH($A72,'Process CO2 Hist Year'!$A$38:$A$62,0))*AD60</f>
        <v>352.05882352941182</v>
      </c>
      <c r="AE72">
        <f>INDEX('Process CO2 Hist Year'!$C$38:$C$62,MATCH($A72,'Process CO2 Hist Year'!$A$38:$A$62,0))*AE60</f>
        <v>352.05882352941182</v>
      </c>
      <c r="AF72">
        <f>INDEX('Process CO2 Hist Year'!$C$38:$C$62,MATCH($A72,'Process CO2 Hist Year'!$A$38:$A$62,0))*AF60</f>
        <v>352.05882352941182</v>
      </c>
      <c r="AG72">
        <f>INDEX('Process CO2 Hist Year'!$C$38:$C$62,MATCH($A72,'Process CO2 Hist Year'!$A$38:$A$62,0))*AG60</f>
        <v>352.05882352941182</v>
      </c>
      <c r="AH72">
        <f>INDEX('Process CO2 Hist Year'!$C$38:$C$62,MATCH($A72,'Process CO2 Hist Year'!$A$38:$A$62,0))*AH60</f>
        <v>352.05882352941182</v>
      </c>
      <c r="AI72">
        <f>INDEX('Process CO2 Hist Year'!$C$38:$C$62,MATCH($A72,'Process CO2 Hist Year'!$A$38:$A$62,0))*AI60</f>
        <v>352.05882352941182</v>
      </c>
      <c r="AJ72">
        <f>INDEX('Process CO2 Hist Year'!$C$38:$C$62,MATCH($A72,'Process CO2 Hist Year'!$A$38:$A$62,0))*AJ60</f>
        <v>352.05882352941182</v>
      </c>
      <c r="AK72">
        <f>INDEX('Process CO2 Hist Year'!$C$38:$C$62,MATCH($A72,'Process CO2 Hist Year'!$A$38:$A$62,0))*AK60</f>
        <v>352.05882352941182</v>
      </c>
    </row>
    <row r="73" spans="1:37" x14ac:dyDescent="0.35">
      <c r="A73" s="83" t="s">
        <v>763</v>
      </c>
      <c r="B73">
        <f>INDEX('Process CO2 Hist Year'!$C$38:$C$62,MATCH($A73,'Process CO2 Hist Year'!$A$38:$A$62,0))*B61</f>
        <v>15392.417556619117</v>
      </c>
      <c r="C73">
        <f>INDEX('Process CO2 Hist Year'!$C$38:$C$62,MATCH($A73,'Process CO2 Hist Year'!$A$38:$A$62,0))*C61</f>
        <v>15094.313167464354</v>
      </c>
      <c r="D73">
        <f>INDEX('Process CO2 Hist Year'!$C$38:$C$62,MATCH($A73,'Process CO2 Hist Year'!$A$38:$A$62,0))*D61</f>
        <v>14796.208778309514</v>
      </c>
      <c r="E73">
        <f>INDEX('Process CO2 Hist Year'!$C$38:$C$62,MATCH($A73,'Process CO2 Hist Year'!$A$38:$A$62,0))*E61</f>
        <v>14498.104389154756</v>
      </c>
      <c r="F73">
        <f>INDEX('Process CO2 Hist Year'!$C$38:$C$62,MATCH($A73,'Process CO2 Hist Year'!$A$38:$A$62,0))*F61</f>
        <v>14200</v>
      </c>
      <c r="G73">
        <f>INDEX('Process CO2 Hist Year'!$C$38:$C$62,MATCH($A73,'Process CO2 Hist Year'!$A$38:$A$62,0))*G61</f>
        <v>13901.895610845248</v>
      </c>
      <c r="H73">
        <f>INDEX('Process CO2 Hist Year'!$C$38:$C$62,MATCH($A73,'Process CO2 Hist Year'!$A$38:$A$62,0))*H61</f>
        <v>14063.365175917652</v>
      </c>
      <c r="I73">
        <f>INDEX('Process CO2 Hist Year'!$C$38:$C$62,MATCH($A73,'Process CO2 Hist Year'!$A$38:$A$62,0))*I61</f>
        <v>14224.834740990063</v>
      </c>
      <c r="J73">
        <f>INDEX('Process CO2 Hist Year'!$C$38:$C$62,MATCH($A73,'Process CO2 Hist Year'!$A$38:$A$62,0))*J61</f>
        <v>14386.304306062564</v>
      </c>
      <c r="K73">
        <f>INDEX('Process CO2 Hist Year'!$C$38:$C$62,MATCH($A73,'Process CO2 Hist Year'!$A$38:$A$62,0))*K61</f>
        <v>14547.773871134974</v>
      </c>
      <c r="L73">
        <f>INDEX('Process CO2 Hist Year'!$C$38:$C$62,MATCH($A73,'Process CO2 Hist Year'!$A$38:$A$62,0))*L61</f>
        <v>14709.243436207387</v>
      </c>
      <c r="M73">
        <f>INDEX('Process CO2 Hist Year'!$C$38:$C$62,MATCH($A73,'Process CO2 Hist Year'!$A$38:$A$62,0))*M61</f>
        <v>14816.900684779846</v>
      </c>
      <c r="N73">
        <f>INDEX('Process CO2 Hist Year'!$C$38:$C$62,MATCH($A73,'Process CO2 Hist Year'!$A$38:$A$62,0))*N61</f>
        <v>14924.557933352307</v>
      </c>
      <c r="O73">
        <f>INDEX('Process CO2 Hist Year'!$C$38:$C$62,MATCH($A73,'Process CO2 Hist Year'!$A$38:$A$62,0))*O61</f>
        <v>15032.21518192477</v>
      </c>
      <c r="P73">
        <f>INDEX('Process CO2 Hist Year'!$C$38:$C$62,MATCH($A73,'Process CO2 Hist Year'!$A$38:$A$62,0))*P61</f>
        <v>15139.872430497149</v>
      </c>
      <c r="Q73">
        <f>INDEX('Process CO2 Hist Year'!$C$38:$C$62,MATCH($A73,'Process CO2 Hist Year'!$A$38:$A$62,0))*Q61</f>
        <v>15247.529679069608</v>
      </c>
      <c r="R73">
        <f>INDEX('Process CO2 Hist Year'!$C$38:$C$62,MATCH($A73,'Process CO2 Hist Year'!$A$38:$A$62,0))*R61</f>
        <v>15297.776251517895</v>
      </c>
      <c r="S73">
        <f>INDEX('Process CO2 Hist Year'!$C$38:$C$62,MATCH($A73,'Process CO2 Hist Year'!$A$38:$A$62,0))*S61</f>
        <v>15348.02282396619</v>
      </c>
      <c r="T73">
        <f>INDEX('Process CO2 Hist Year'!$C$38:$C$62,MATCH($A73,'Process CO2 Hist Year'!$A$38:$A$62,0))*T61</f>
        <v>15398.269396414484</v>
      </c>
      <c r="U73">
        <f>INDEX('Process CO2 Hist Year'!$C$38:$C$62,MATCH($A73,'Process CO2 Hist Year'!$A$38:$A$62,0))*U61</f>
        <v>15448.515968862779</v>
      </c>
      <c r="V73">
        <f>INDEX('Process CO2 Hist Year'!$C$38:$C$62,MATCH($A73,'Process CO2 Hist Year'!$A$38:$A$62,0))*V61</f>
        <v>15498.762541311075</v>
      </c>
      <c r="W73">
        <f>INDEX('Process CO2 Hist Year'!$C$38:$C$62,MATCH($A73,'Process CO2 Hist Year'!$A$38:$A$62,0))*W61</f>
        <v>15660.232106383477</v>
      </c>
      <c r="X73">
        <f>INDEX('Process CO2 Hist Year'!$C$38:$C$62,MATCH($A73,'Process CO2 Hist Year'!$A$38:$A$62,0))*X61</f>
        <v>15821.701671455972</v>
      </c>
      <c r="Y73">
        <f>INDEX('Process CO2 Hist Year'!$C$38:$C$62,MATCH($A73,'Process CO2 Hist Year'!$A$38:$A$62,0))*Y61</f>
        <v>15983.171236528387</v>
      </c>
      <c r="Z73">
        <f>INDEX('Process CO2 Hist Year'!$C$38:$C$62,MATCH($A73,'Process CO2 Hist Year'!$A$38:$A$62,0))*Z61</f>
        <v>16144.640801600886</v>
      </c>
      <c r="AA73">
        <f>INDEX('Process CO2 Hist Year'!$C$38:$C$62,MATCH($A73,'Process CO2 Hist Year'!$A$38:$A$62,0))*AA61</f>
        <v>16306.110366673298</v>
      </c>
      <c r="AB73">
        <f>INDEX('Process CO2 Hist Year'!$C$38:$C$62,MATCH($A73,'Process CO2 Hist Year'!$A$38:$A$62,0))*AB61</f>
        <v>16507.064040893994</v>
      </c>
      <c r="AC73">
        <f>INDEX('Process CO2 Hist Year'!$C$38:$C$62,MATCH($A73,'Process CO2 Hist Year'!$A$38:$A$62,0))*AC61</f>
        <v>16708.017715114776</v>
      </c>
      <c r="AD73">
        <f>INDEX('Process CO2 Hist Year'!$C$38:$C$62,MATCH($A73,'Process CO2 Hist Year'!$A$38:$A$62,0))*AD61</f>
        <v>16908.971389335475</v>
      </c>
      <c r="AE73">
        <f>INDEX('Process CO2 Hist Year'!$C$38:$C$62,MATCH($A73,'Process CO2 Hist Year'!$A$38:$A$62,0))*AE61</f>
        <v>17109.925063556257</v>
      </c>
      <c r="AF73">
        <f>INDEX('Process CO2 Hist Year'!$C$38:$C$62,MATCH($A73,'Process CO2 Hist Year'!$A$38:$A$62,0))*AF61</f>
        <v>17310.878737776951</v>
      </c>
      <c r="AG73">
        <f>INDEX('Process CO2 Hist Year'!$C$38:$C$62,MATCH($A73,'Process CO2 Hist Year'!$A$38:$A$62,0))*AG61</f>
        <v>17465.184199173575</v>
      </c>
      <c r="AH73">
        <f>INDEX('Process CO2 Hist Year'!$C$38:$C$62,MATCH($A73,'Process CO2 Hist Year'!$A$38:$A$62,0))*AH61</f>
        <v>17619.489660570111</v>
      </c>
      <c r="AI73">
        <f>INDEX('Process CO2 Hist Year'!$C$38:$C$62,MATCH($A73,'Process CO2 Hist Year'!$A$38:$A$62,0))*AI61</f>
        <v>17773.79512196673</v>
      </c>
      <c r="AJ73">
        <f>INDEX('Process CO2 Hist Year'!$C$38:$C$62,MATCH($A73,'Process CO2 Hist Year'!$A$38:$A$62,0))*AJ61</f>
        <v>17928.100583363277</v>
      </c>
      <c r="AK73">
        <f>INDEX('Process CO2 Hist Year'!$C$38:$C$62,MATCH($A73,'Process CO2 Hist Year'!$A$38:$A$62,0))*AK61</f>
        <v>18082.406044759893</v>
      </c>
    </row>
    <row r="74" spans="1:37" x14ac:dyDescent="0.35">
      <c r="A74" t="s">
        <v>764</v>
      </c>
      <c r="B74">
        <f>INDEX('Process CO2 Hist Year'!$C$38:$C$62,MATCH($A74,'Process CO2 Hist Year'!$A$38:$A$62,0))*B62</f>
        <v>85.850666935509437</v>
      </c>
      <c r="C74">
        <f>INDEX('Process CO2 Hist Year'!$C$38:$C$62,MATCH($A74,'Process CO2 Hist Year'!$A$38:$A$62,0))*C62</f>
        <v>84.188000201632178</v>
      </c>
      <c r="D74">
        <f>INDEX('Process CO2 Hist Year'!$C$38:$C$62,MATCH($A74,'Process CO2 Hist Year'!$A$38:$A$62,0))*D62</f>
        <v>82.525333467754479</v>
      </c>
      <c r="E74">
        <f>INDEX('Process CO2 Hist Year'!$C$38:$C$62,MATCH($A74,'Process CO2 Hist Year'!$A$38:$A$62,0))*E62</f>
        <v>80.862666733877234</v>
      </c>
      <c r="F74">
        <f>INDEX('Process CO2 Hist Year'!$C$38:$C$62,MATCH($A74,'Process CO2 Hist Year'!$A$38:$A$62,0))*F62</f>
        <v>79.2</v>
      </c>
      <c r="G74">
        <f>INDEX('Process CO2 Hist Year'!$C$38:$C$62,MATCH($A74,'Process CO2 Hist Year'!$A$38:$A$62,0))*G62</f>
        <v>77.537333266122786</v>
      </c>
      <c r="H74">
        <f>INDEX('Process CO2 Hist Year'!$C$38:$C$62,MATCH($A74,'Process CO2 Hist Year'!$A$38:$A$62,0))*H62</f>
        <v>78.437924079766063</v>
      </c>
      <c r="I74">
        <f>INDEX('Process CO2 Hist Year'!$C$38:$C$62,MATCH($A74,'Process CO2 Hist Year'!$A$38:$A$62,0))*I62</f>
        <v>79.338514893409368</v>
      </c>
      <c r="J74">
        <f>INDEX('Process CO2 Hist Year'!$C$38:$C$62,MATCH($A74,'Process CO2 Hist Year'!$A$38:$A$62,0))*J62</f>
        <v>80.239105707053184</v>
      </c>
      <c r="K74">
        <f>INDEX('Process CO2 Hist Year'!$C$38:$C$62,MATCH($A74,'Process CO2 Hist Year'!$A$38:$A$62,0))*K62</f>
        <v>81.139696520696475</v>
      </c>
      <c r="L74">
        <f>INDEX('Process CO2 Hist Year'!$C$38:$C$62,MATCH($A74,'Process CO2 Hist Year'!$A$38:$A$62,0))*L62</f>
        <v>82.040287334339794</v>
      </c>
      <c r="M74">
        <f>INDEX('Process CO2 Hist Year'!$C$38:$C$62,MATCH($A74,'Process CO2 Hist Year'!$A$38:$A$62,0))*M62</f>
        <v>82.640741847504501</v>
      </c>
      <c r="N74">
        <f>INDEX('Process CO2 Hist Year'!$C$38:$C$62,MATCH($A74,'Process CO2 Hist Year'!$A$38:$A$62,0))*N62</f>
        <v>83.241196360669207</v>
      </c>
      <c r="O74">
        <f>INDEX('Process CO2 Hist Year'!$C$38:$C$62,MATCH($A74,'Process CO2 Hist Year'!$A$38:$A$62,0))*O62</f>
        <v>83.841650873833927</v>
      </c>
      <c r="P74">
        <f>INDEX('Process CO2 Hist Year'!$C$38:$C$62,MATCH($A74,'Process CO2 Hist Year'!$A$38:$A$62,0))*P62</f>
        <v>84.442105386998179</v>
      </c>
      <c r="Q74">
        <f>INDEX('Process CO2 Hist Year'!$C$38:$C$62,MATCH($A74,'Process CO2 Hist Year'!$A$38:$A$62,0))*Q62</f>
        <v>85.0425599001629</v>
      </c>
      <c r="R74">
        <f>INDEX('Process CO2 Hist Year'!$C$38:$C$62,MATCH($A74,'Process CO2 Hist Year'!$A$38:$A$62,0))*R62</f>
        <v>85.322808388747703</v>
      </c>
      <c r="S74">
        <f>INDEX('Process CO2 Hist Year'!$C$38:$C$62,MATCH($A74,'Process CO2 Hist Year'!$A$38:$A$62,0))*S62</f>
        <v>85.603056877332563</v>
      </c>
      <c r="T74">
        <f>INDEX('Process CO2 Hist Year'!$C$38:$C$62,MATCH($A74,'Process CO2 Hist Year'!$A$38:$A$62,0))*T62</f>
        <v>85.883305365917394</v>
      </c>
      <c r="U74">
        <f>INDEX('Process CO2 Hist Year'!$C$38:$C$62,MATCH($A74,'Process CO2 Hist Year'!$A$38:$A$62,0))*U62</f>
        <v>86.163553854502254</v>
      </c>
      <c r="V74">
        <f>INDEX('Process CO2 Hist Year'!$C$38:$C$62,MATCH($A74,'Process CO2 Hist Year'!$A$38:$A$62,0))*V62</f>
        <v>86.443802343087114</v>
      </c>
      <c r="W74">
        <f>INDEX('Process CO2 Hist Year'!$C$38:$C$62,MATCH($A74,'Process CO2 Hist Year'!$A$38:$A$62,0))*W62</f>
        <v>87.344393156730376</v>
      </c>
      <c r="X74">
        <f>INDEX('Process CO2 Hist Year'!$C$38:$C$62,MATCH($A74,'Process CO2 Hist Year'!$A$38:$A$62,0))*X62</f>
        <v>88.24498397037415</v>
      </c>
      <c r="Y74">
        <f>INDEX('Process CO2 Hist Year'!$C$38:$C$62,MATCH($A74,'Process CO2 Hist Year'!$A$38:$A$62,0))*Y62</f>
        <v>89.145574784017484</v>
      </c>
      <c r="Z74">
        <f>INDEX('Process CO2 Hist Year'!$C$38:$C$62,MATCH($A74,'Process CO2 Hist Year'!$A$38:$A$62,0))*Z62</f>
        <v>90.046165597661286</v>
      </c>
      <c r="AA74">
        <f>INDEX('Process CO2 Hist Year'!$C$38:$C$62,MATCH($A74,'Process CO2 Hist Year'!$A$38:$A$62,0))*AA62</f>
        <v>90.946756411304591</v>
      </c>
      <c r="AB74">
        <f>INDEX('Process CO2 Hist Year'!$C$38:$C$62,MATCH($A74,'Process CO2 Hist Year'!$A$38:$A$62,0))*AB62</f>
        <v>92.067568453436934</v>
      </c>
      <c r="AC74">
        <f>INDEX('Process CO2 Hist Year'!$C$38:$C$62,MATCH($A74,'Process CO2 Hist Year'!$A$38:$A$62,0))*AC62</f>
        <v>93.188380495569746</v>
      </c>
      <c r="AD74">
        <f>INDEX('Process CO2 Hist Year'!$C$38:$C$62,MATCH($A74,'Process CO2 Hist Year'!$A$38:$A$62,0))*AD62</f>
        <v>94.309192537702089</v>
      </c>
      <c r="AE74">
        <f>INDEX('Process CO2 Hist Year'!$C$38:$C$62,MATCH($A74,'Process CO2 Hist Year'!$A$38:$A$62,0))*AE62</f>
        <v>95.4300045798349</v>
      </c>
      <c r="AF74">
        <f>INDEX('Process CO2 Hist Year'!$C$38:$C$62,MATCH($A74,'Process CO2 Hist Year'!$A$38:$A$62,0))*AF62</f>
        <v>96.550816621967229</v>
      </c>
      <c r="AG74">
        <f>INDEX('Process CO2 Hist Year'!$C$38:$C$62,MATCH($A74,'Process CO2 Hist Year'!$A$38:$A$62,0))*AG62</f>
        <v>97.411449899616002</v>
      </c>
      <c r="AH74">
        <f>INDEX('Process CO2 Hist Year'!$C$38:$C$62,MATCH($A74,'Process CO2 Hist Year'!$A$38:$A$62,0))*AH62</f>
        <v>98.272083177264278</v>
      </c>
      <c r="AI74">
        <f>INDEX('Process CO2 Hist Year'!$C$38:$C$62,MATCH($A74,'Process CO2 Hist Year'!$A$38:$A$62,0))*AI62</f>
        <v>99.132716454913037</v>
      </c>
      <c r="AJ74">
        <f>INDEX('Process CO2 Hist Year'!$C$38:$C$62,MATCH($A74,'Process CO2 Hist Year'!$A$38:$A$62,0))*AJ62</f>
        <v>99.99334973256137</v>
      </c>
      <c r="AK74">
        <f>INDEX('Process CO2 Hist Year'!$C$38:$C$62,MATCH($A74,'Process CO2 Hist Year'!$A$38:$A$62,0))*AK62</f>
        <v>100.8539830102101</v>
      </c>
    </row>
    <row r="75" spans="1:37" x14ac:dyDescent="0.35">
      <c r="A75" s="31" t="s">
        <v>765</v>
      </c>
      <c r="B75">
        <f>INDEX('Process CO2 Hist Year'!$C$38:$C$62,MATCH($A75,'Process CO2 Hist Year'!$A$38:$A$62,0))*B63</f>
        <v>2763.9452719085516</v>
      </c>
      <c r="C75">
        <f>INDEX('Process CO2 Hist Year'!$C$38:$C$62,MATCH($A75,'Process CO2 Hist Year'!$A$38:$A$62,0))*C63</f>
        <v>2825.458953931422</v>
      </c>
      <c r="D75">
        <f>INDEX('Process CO2 Hist Year'!$C$38:$C$62,MATCH($A75,'Process CO2 Hist Year'!$A$38:$A$62,0))*D63</f>
        <v>2886.972635954276</v>
      </c>
      <c r="E75">
        <f>INDEX('Process CO2 Hist Year'!$C$38:$C$62,MATCH($A75,'Process CO2 Hist Year'!$A$38:$A$62,0))*E63</f>
        <v>2948.4863179771464</v>
      </c>
      <c r="F75">
        <f>INDEX('Process CO2 Hist Year'!$C$38:$C$62,MATCH($A75,'Process CO2 Hist Year'!$A$38:$A$62,0))*F63</f>
        <v>3010</v>
      </c>
      <c r="G75">
        <f>INDEX('Process CO2 Hist Year'!$C$38:$C$62,MATCH($A75,'Process CO2 Hist Year'!$A$38:$A$62,0))*G63</f>
        <v>3071.5136820228709</v>
      </c>
      <c r="H75">
        <f>INDEX('Process CO2 Hist Year'!$C$38:$C$62,MATCH($A75,'Process CO2 Hist Year'!$A$38:$A$62,0))*H63</f>
        <v>3133.027364045724</v>
      </c>
      <c r="I75">
        <f>INDEX('Process CO2 Hist Year'!$C$38:$C$62,MATCH($A75,'Process CO2 Hist Year'!$A$38:$A$62,0))*I63</f>
        <v>3194.541046068578</v>
      </c>
      <c r="J75">
        <f>INDEX('Process CO2 Hist Year'!$C$38:$C$62,MATCH($A75,'Process CO2 Hist Year'!$A$38:$A$62,0))*J63</f>
        <v>3256.0547280914484</v>
      </c>
      <c r="K75">
        <f>INDEX('Process CO2 Hist Year'!$C$38:$C$62,MATCH($A75,'Process CO2 Hist Year'!$A$38:$A$62,0))*K63</f>
        <v>3317.5684101143024</v>
      </c>
      <c r="L75">
        <f>INDEX('Process CO2 Hist Year'!$C$38:$C$62,MATCH($A75,'Process CO2 Hist Year'!$A$38:$A$62,0))*L63</f>
        <v>3379.0820921371728</v>
      </c>
      <c r="M75">
        <f>INDEX('Process CO2 Hist Year'!$C$38:$C$62,MATCH($A75,'Process CO2 Hist Year'!$A$38:$A$62,0))*M63</f>
        <v>3440.5957741600264</v>
      </c>
      <c r="N75">
        <f>INDEX('Process CO2 Hist Year'!$C$38:$C$62,MATCH($A75,'Process CO2 Hist Year'!$A$38:$A$62,0))*N63</f>
        <v>3502.1094561828972</v>
      </c>
      <c r="O75">
        <f>INDEX('Process CO2 Hist Year'!$C$38:$C$62,MATCH($A75,'Process CO2 Hist Year'!$A$38:$A$62,0))*O63</f>
        <v>3563.6231382057504</v>
      </c>
      <c r="P75">
        <f>INDEX('Process CO2 Hist Year'!$C$38:$C$62,MATCH($A75,'Process CO2 Hist Year'!$A$38:$A$62,0))*P63</f>
        <v>3625.1368202286212</v>
      </c>
      <c r="Q75">
        <f>INDEX('Process CO2 Hist Year'!$C$38:$C$62,MATCH($A75,'Process CO2 Hist Year'!$A$38:$A$62,0))*Q63</f>
        <v>3686.6505022514748</v>
      </c>
      <c r="R75">
        <f>INDEX('Process CO2 Hist Year'!$C$38:$C$62,MATCH($A75,'Process CO2 Hist Year'!$A$38:$A$62,0))*R63</f>
        <v>3748.1641842743288</v>
      </c>
      <c r="S75">
        <f>INDEX('Process CO2 Hist Year'!$C$38:$C$62,MATCH($A75,'Process CO2 Hist Year'!$A$38:$A$62,0))*S63</f>
        <v>3809.6778662971997</v>
      </c>
      <c r="T75">
        <f>INDEX('Process CO2 Hist Year'!$C$38:$C$62,MATCH($A75,'Process CO2 Hist Year'!$A$38:$A$62,0))*T63</f>
        <v>3871.1915483200528</v>
      </c>
      <c r="U75">
        <f>INDEX('Process CO2 Hist Year'!$C$38:$C$62,MATCH($A75,'Process CO2 Hist Year'!$A$38:$A$62,0))*U63</f>
        <v>3932.7052303429236</v>
      </c>
      <c r="V75">
        <f>INDEX('Process CO2 Hist Year'!$C$38:$C$62,MATCH($A75,'Process CO2 Hist Year'!$A$38:$A$62,0))*V63</f>
        <v>3994.2189123657768</v>
      </c>
      <c r="W75">
        <f>INDEX('Process CO2 Hist Year'!$C$38:$C$62,MATCH($A75,'Process CO2 Hist Year'!$A$38:$A$62,0))*W63</f>
        <v>4055.7325943886476</v>
      </c>
      <c r="X75">
        <f>INDEX('Process CO2 Hist Year'!$C$38:$C$62,MATCH($A75,'Process CO2 Hist Year'!$A$38:$A$62,0))*X63</f>
        <v>4117.2462764115007</v>
      </c>
      <c r="Y75">
        <f>INDEX('Process CO2 Hist Year'!$C$38:$C$62,MATCH($A75,'Process CO2 Hist Year'!$A$38:$A$62,0))*Y63</f>
        <v>4178.7599584343716</v>
      </c>
      <c r="Z75">
        <f>INDEX('Process CO2 Hist Year'!$C$38:$C$62,MATCH($A75,'Process CO2 Hist Year'!$A$38:$A$62,0))*Z63</f>
        <v>4240.2736404572252</v>
      </c>
      <c r="AA75">
        <f>INDEX('Process CO2 Hist Year'!$C$38:$C$62,MATCH($A75,'Process CO2 Hist Year'!$A$38:$A$62,0))*AA63</f>
        <v>4301.7873224800796</v>
      </c>
      <c r="AB75">
        <f>INDEX('Process CO2 Hist Year'!$C$38:$C$62,MATCH($A75,'Process CO2 Hist Year'!$A$38:$A$62,0))*AB63</f>
        <v>4363.3010045029496</v>
      </c>
      <c r="AC75">
        <f>INDEX('Process CO2 Hist Year'!$C$38:$C$62,MATCH($A75,'Process CO2 Hist Year'!$A$38:$A$62,0))*AC63</f>
        <v>4424.8146865258032</v>
      </c>
      <c r="AD75">
        <f>INDEX('Process CO2 Hist Year'!$C$38:$C$62,MATCH($A75,'Process CO2 Hist Year'!$A$38:$A$62,0))*AD63</f>
        <v>4486.328368548674</v>
      </c>
      <c r="AE75">
        <f>INDEX('Process CO2 Hist Year'!$C$38:$C$62,MATCH($A75,'Process CO2 Hist Year'!$A$38:$A$62,0))*AE63</f>
        <v>4547.8420505715276</v>
      </c>
      <c r="AF75">
        <f>INDEX('Process CO2 Hist Year'!$C$38:$C$62,MATCH($A75,'Process CO2 Hist Year'!$A$38:$A$62,0))*AF63</f>
        <v>4609.3557325943984</v>
      </c>
      <c r="AG75">
        <f>INDEX('Process CO2 Hist Year'!$C$38:$C$62,MATCH($A75,'Process CO2 Hist Year'!$A$38:$A$62,0))*AG63</f>
        <v>4670.869414617252</v>
      </c>
      <c r="AH75">
        <f>INDEX('Process CO2 Hist Year'!$C$38:$C$62,MATCH($A75,'Process CO2 Hist Year'!$A$38:$A$62,0))*AH63</f>
        <v>4732.3830966401219</v>
      </c>
      <c r="AI75">
        <f>INDEX('Process CO2 Hist Year'!$C$38:$C$62,MATCH($A75,'Process CO2 Hist Year'!$A$38:$A$62,0))*AI63</f>
        <v>4793.8967786629764</v>
      </c>
      <c r="AJ75">
        <f>INDEX('Process CO2 Hist Year'!$C$38:$C$62,MATCH($A75,'Process CO2 Hist Year'!$A$38:$A$62,0))*AJ63</f>
        <v>4855.41046068583</v>
      </c>
      <c r="AK75">
        <f>INDEX('Process CO2 Hist Year'!$C$38:$C$62,MATCH($A75,'Process CO2 Hist Year'!$A$38:$A$62,0))*AK63</f>
        <v>4916.9241427087009</v>
      </c>
    </row>
    <row r="76" spans="1:37" x14ac:dyDescent="0.35">
      <c r="A76" s="31" t="s">
        <v>771</v>
      </c>
      <c r="B76">
        <f>INDEX('Process CO2 Hist Year'!$C$38:$C$62,MATCH($A76,'Process CO2 Hist Year'!$A$38:$A$62,0))*B64</f>
        <v>19924.678522571856</v>
      </c>
      <c r="C76">
        <f>INDEX('Process CO2 Hist Year'!$C$38:$C$62,MATCH($A76,'Process CO2 Hist Year'!$A$38:$A$62,0))*C64</f>
        <v>20268.508891928861</v>
      </c>
      <c r="D76">
        <f>INDEX('Process CO2 Hist Year'!$C$38:$C$62,MATCH($A76,'Process CO2 Hist Year'!$A$38:$A$62,0))*D64</f>
        <v>20612.339261285993</v>
      </c>
      <c r="E76">
        <f>INDEX('Process CO2 Hist Year'!$C$38:$C$62,MATCH($A76,'Process CO2 Hist Year'!$A$38:$A$62,0))*E64</f>
        <v>20956.169630642995</v>
      </c>
      <c r="F76">
        <f>INDEX('Process CO2 Hist Year'!$C$38:$C$62,MATCH($A76,'Process CO2 Hist Year'!$A$38:$A$62,0))*F64</f>
        <v>21300</v>
      </c>
      <c r="G76">
        <f>INDEX('Process CO2 Hist Year'!$C$38:$C$62,MATCH($A76,'Process CO2 Hist Year'!$A$38:$A$62,0))*G64</f>
        <v>21643.830369357129</v>
      </c>
      <c r="H76">
        <f>INDEX('Process CO2 Hist Year'!$C$38:$C$62,MATCH($A76,'Process CO2 Hist Year'!$A$38:$A$62,0))*H64</f>
        <v>21987.660738714138</v>
      </c>
      <c r="I76">
        <f>INDEX('Process CO2 Hist Year'!$C$38:$C$62,MATCH($A76,'Process CO2 Hist Year'!$A$38:$A$62,0))*I64</f>
        <v>22331.491108071139</v>
      </c>
      <c r="J76">
        <f>INDEX('Process CO2 Hist Year'!$C$38:$C$62,MATCH($A76,'Process CO2 Hist Year'!$A$38:$A$62,0))*J64</f>
        <v>22675.321477428271</v>
      </c>
      <c r="K76">
        <f>INDEX('Process CO2 Hist Year'!$C$38:$C$62,MATCH($A76,'Process CO2 Hist Year'!$A$38:$A$62,0))*K64</f>
        <v>23019.151846785273</v>
      </c>
      <c r="L76">
        <f>INDEX('Process CO2 Hist Year'!$C$38:$C$62,MATCH($A76,'Process CO2 Hist Year'!$A$38:$A$62,0))*L64</f>
        <v>23362.982216142278</v>
      </c>
      <c r="M76">
        <f>INDEX('Process CO2 Hist Year'!$C$38:$C$62,MATCH($A76,'Process CO2 Hist Year'!$A$38:$A$62,0))*M64</f>
        <v>23706.81258549941</v>
      </c>
      <c r="N76">
        <f>INDEX('Process CO2 Hist Year'!$C$38:$C$62,MATCH($A76,'Process CO2 Hist Year'!$A$38:$A$62,0))*N64</f>
        <v>24050.642954856416</v>
      </c>
      <c r="O76">
        <f>INDEX('Process CO2 Hist Year'!$C$38:$C$62,MATCH($A76,'Process CO2 Hist Year'!$A$38:$A$62,0))*O64</f>
        <v>24394.473324213417</v>
      </c>
      <c r="P76">
        <f>INDEX('Process CO2 Hist Year'!$C$38:$C$62,MATCH($A76,'Process CO2 Hist Year'!$A$38:$A$62,0))*P64</f>
        <v>24738.30369357055</v>
      </c>
      <c r="Q76">
        <f>INDEX('Process CO2 Hist Year'!$C$38:$C$62,MATCH($A76,'Process CO2 Hist Year'!$A$38:$A$62,0))*Q64</f>
        <v>25082.134062927555</v>
      </c>
      <c r="R76">
        <f>INDEX('Process CO2 Hist Year'!$C$38:$C$62,MATCH($A76,'Process CO2 Hist Year'!$A$38:$A$62,0))*R64</f>
        <v>25425.96443228456</v>
      </c>
      <c r="S76">
        <f>INDEX('Process CO2 Hist Year'!$C$38:$C$62,MATCH($A76,'Process CO2 Hist Year'!$A$38:$A$62,0))*S64</f>
        <v>25769.794801641689</v>
      </c>
      <c r="T76">
        <f>INDEX('Process CO2 Hist Year'!$C$38:$C$62,MATCH($A76,'Process CO2 Hist Year'!$A$38:$A$62,0))*T64</f>
        <v>26113.625170998694</v>
      </c>
      <c r="U76">
        <f>INDEX('Process CO2 Hist Year'!$C$38:$C$62,MATCH($A76,'Process CO2 Hist Year'!$A$38:$A$62,0))*U64</f>
        <v>26457.455540355695</v>
      </c>
      <c r="V76">
        <f>INDEX('Process CO2 Hist Year'!$C$38:$C$62,MATCH($A76,'Process CO2 Hist Year'!$A$38:$A$62,0))*V64</f>
        <v>26801.285909712831</v>
      </c>
      <c r="W76">
        <f>INDEX('Process CO2 Hist Year'!$C$38:$C$62,MATCH($A76,'Process CO2 Hist Year'!$A$38:$A$62,0))*W64</f>
        <v>27145.116279069833</v>
      </c>
      <c r="X76">
        <f>INDEX('Process CO2 Hist Year'!$C$38:$C$62,MATCH($A76,'Process CO2 Hist Year'!$A$38:$A$62,0))*X64</f>
        <v>27488.946648426838</v>
      </c>
      <c r="Y76">
        <f>INDEX('Process CO2 Hist Year'!$C$38:$C$62,MATCH($A76,'Process CO2 Hist Year'!$A$38:$A$62,0))*Y64</f>
        <v>27832.77701778397</v>
      </c>
      <c r="Z76">
        <f>INDEX('Process CO2 Hist Year'!$C$38:$C$62,MATCH($A76,'Process CO2 Hist Year'!$A$38:$A$62,0))*Z64</f>
        <v>28176.607387140975</v>
      </c>
      <c r="AA76">
        <f>INDEX('Process CO2 Hist Year'!$C$38:$C$62,MATCH($A76,'Process CO2 Hist Year'!$A$38:$A$62,0))*AA64</f>
        <v>28520.437756497977</v>
      </c>
      <c r="AB76">
        <f>INDEX('Process CO2 Hist Year'!$C$38:$C$62,MATCH($A76,'Process CO2 Hist Year'!$A$38:$A$62,0))*AB64</f>
        <v>28864.268125855106</v>
      </c>
      <c r="AC76">
        <f>INDEX('Process CO2 Hist Year'!$C$38:$C$62,MATCH($A76,'Process CO2 Hist Year'!$A$38:$A$62,0))*AC64</f>
        <v>29208.098495212111</v>
      </c>
      <c r="AD76">
        <f>INDEX('Process CO2 Hist Year'!$C$38:$C$62,MATCH($A76,'Process CO2 Hist Year'!$A$38:$A$62,0))*AD64</f>
        <v>29551.928864569116</v>
      </c>
      <c r="AE76">
        <f>INDEX('Process CO2 Hist Year'!$C$38:$C$62,MATCH($A76,'Process CO2 Hist Year'!$A$38:$A$62,0))*AE64</f>
        <v>29895.759233926248</v>
      </c>
      <c r="AF76">
        <f>INDEX('Process CO2 Hist Year'!$C$38:$C$62,MATCH($A76,'Process CO2 Hist Year'!$A$38:$A$62,0))*AF64</f>
        <v>30239.58960328325</v>
      </c>
      <c r="AG76">
        <f>INDEX('Process CO2 Hist Year'!$C$38:$C$62,MATCH($A76,'Process CO2 Hist Year'!$A$38:$A$62,0))*AG64</f>
        <v>30583.419972640255</v>
      </c>
      <c r="AH76">
        <f>INDEX('Process CO2 Hist Year'!$C$38:$C$62,MATCH($A76,'Process CO2 Hist Year'!$A$38:$A$62,0))*AH64</f>
        <v>30927.250341997387</v>
      </c>
      <c r="AI76">
        <f>INDEX('Process CO2 Hist Year'!$C$38:$C$62,MATCH($A76,'Process CO2 Hist Year'!$A$38:$A$62,0))*AI64</f>
        <v>31271.080711354392</v>
      </c>
      <c r="AJ76">
        <f>INDEX('Process CO2 Hist Year'!$C$38:$C$62,MATCH($A76,'Process CO2 Hist Year'!$A$38:$A$62,0))*AJ64</f>
        <v>31614.911080711394</v>
      </c>
      <c r="AK76">
        <f>INDEX('Process CO2 Hist Year'!$C$38:$C$62,MATCH($A76,'Process CO2 Hist Year'!$A$38:$A$62,0))*AK64</f>
        <v>31958.741450068526</v>
      </c>
    </row>
    <row r="77" spans="1:37" x14ac:dyDescent="0.35">
      <c r="A77" s="31" t="s">
        <v>772</v>
      </c>
      <c r="B77">
        <f>INDEX('Process CO2 Hist Year'!$C$38:$C$62,MATCH($A77,'Process CO2 Hist Year'!$A$38:$A$62,0))*B65</f>
        <v>15034.963056123246</v>
      </c>
      <c r="C77">
        <f>INDEX('Process CO2 Hist Year'!$C$38:$C$62,MATCH($A77,'Process CO2 Hist Year'!$A$38:$A$62,0))*C65</f>
        <v>15226.222292092414</v>
      </c>
      <c r="D77">
        <f>INDEX('Process CO2 Hist Year'!$C$38:$C$62,MATCH($A77,'Process CO2 Hist Year'!$A$38:$A$62,0))*D65</f>
        <v>15417.481528061582</v>
      </c>
      <c r="E77">
        <f>INDEX('Process CO2 Hist Year'!$C$38:$C$62,MATCH($A77,'Process CO2 Hist Year'!$A$38:$A$62,0))*E65</f>
        <v>15608.74076403075</v>
      </c>
      <c r="F77">
        <f>INDEX('Process CO2 Hist Year'!$C$38:$C$62,MATCH($A77,'Process CO2 Hist Year'!$A$38:$A$62,0))*F65</f>
        <v>15800</v>
      </c>
      <c r="G77">
        <f>INDEX('Process CO2 Hist Year'!$C$38:$C$62,MATCH($A77,'Process CO2 Hist Year'!$A$38:$A$62,0))*G65</f>
        <v>15991.259235969168</v>
      </c>
      <c r="H77">
        <f>INDEX('Process CO2 Hist Year'!$C$38:$C$62,MATCH($A77,'Process CO2 Hist Year'!$A$38:$A$62,0))*H65</f>
        <v>16182.518471938336</v>
      </c>
      <c r="I77">
        <f>INDEX('Process CO2 Hist Year'!$C$38:$C$62,MATCH($A77,'Process CO2 Hist Year'!$A$38:$A$62,0))*I65</f>
        <v>16373.777707907504</v>
      </c>
      <c r="J77">
        <f>INDEX('Process CO2 Hist Year'!$C$38:$C$62,MATCH($A77,'Process CO2 Hist Year'!$A$38:$A$62,0))*J65</f>
        <v>16565.036943876672</v>
      </c>
      <c r="K77">
        <f>INDEX('Process CO2 Hist Year'!$C$38:$C$62,MATCH($A77,'Process CO2 Hist Year'!$A$38:$A$62,0))*K65</f>
        <v>16756.296179845926</v>
      </c>
      <c r="L77">
        <f>INDEX('Process CO2 Hist Year'!$C$38:$C$62,MATCH($A77,'Process CO2 Hist Year'!$A$38:$A$62,0))*L65</f>
        <v>16947.555415815092</v>
      </c>
      <c r="M77">
        <f>INDEX('Process CO2 Hist Year'!$C$38:$C$62,MATCH($A77,'Process CO2 Hist Year'!$A$38:$A$62,0))*M65</f>
        <v>17138.814651784258</v>
      </c>
      <c r="N77">
        <f>INDEX('Process CO2 Hist Year'!$C$38:$C$62,MATCH($A77,'Process CO2 Hist Year'!$A$38:$A$62,0))*N65</f>
        <v>17330.073887753428</v>
      </c>
      <c r="O77">
        <f>INDEX('Process CO2 Hist Year'!$C$38:$C$62,MATCH($A77,'Process CO2 Hist Year'!$A$38:$A$62,0))*O65</f>
        <v>17521.333123722678</v>
      </c>
      <c r="P77">
        <f>INDEX('Process CO2 Hist Year'!$C$38:$C$62,MATCH($A77,'Process CO2 Hist Year'!$A$38:$A$62,0))*P65</f>
        <v>17712.592359691844</v>
      </c>
      <c r="Q77">
        <f>INDEX('Process CO2 Hist Year'!$C$38:$C$62,MATCH($A77,'Process CO2 Hist Year'!$A$38:$A$62,0))*Q65</f>
        <v>17903.851595661017</v>
      </c>
      <c r="R77">
        <f>INDEX('Process CO2 Hist Year'!$C$38:$C$62,MATCH($A77,'Process CO2 Hist Year'!$A$38:$A$62,0))*R65</f>
        <v>18095.110831630183</v>
      </c>
      <c r="S77">
        <f>INDEX('Process CO2 Hist Year'!$C$38:$C$62,MATCH($A77,'Process CO2 Hist Year'!$A$38:$A$62,0))*S65</f>
        <v>18286.37006759935</v>
      </c>
      <c r="T77">
        <f>INDEX('Process CO2 Hist Year'!$C$38:$C$62,MATCH($A77,'Process CO2 Hist Year'!$A$38:$A$62,0))*T65</f>
        <v>18477.629303568599</v>
      </c>
      <c r="U77">
        <f>INDEX('Process CO2 Hist Year'!$C$38:$C$62,MATCH($A77,'Process CO2 Hist Year'!$A$38:$A$62,0))*U65</f>
        <v>18668.888539537769</v>
      </c>
      <c r="V77">
        <f>INDEX('Process CO2 Hist Year'!$C$38:$C$62,MATCH($A77,'Process CO2 Hist Year'!$A$38:$A$62,0))*V65</f>
        <v>18860.147775506935</v>
      </c>
      <c r="W77">
        <f>INDEX('Process CO2 Hist Year'!$C$38:$C$62,MATCH($A77,'Process CO2 Hist Year'!$A$38:$A$62,0))*W65</f>
        <v>19051.407011476105</v>
      </c>
      <c r="X77">
        <f>INDEX('Process CO2 Hist Year'!$C$38:$C$62,MATCH($A77,'Process CO2 Hist Year'!$A$38:$A$62,0))*X65</f>
        <v>19242.666247445355</v>
      </c>
      <c r="Y77">
        <f>INDEX('Process CO2 Hist Year'!$C$38:$C$62,MATCH($A77,'Process CO2 Hist Year'!$A$38:$A$62,0))*Y65</f>
        <v>19433.925483414525</v>
      </c>
      <c r="Z77">
        <f>INDEX('Process CO2 Hist Year'!$C$38:$C$62,MATCH($A77,'Process CO2 Hist Year'!$A$38:$A$62,0))*Z65</f>
        <v>19625.184719383691</v>
      </c>
      <c r="AA77">
        <f>INDEX('Process CO2 Hist Year'!$C$38:$C$62,MATCH($A77,'Process CO2 Hist Year'!$A$38:$A$62,0))*AA65</f>
        <v>19816.443955352861</v>
      </c>
      <c r="AB77">
        <f>INDEX('Process CO2 Hist Year'!$C$38:$C$62,MATCH($A77,'Process CO2 Hist Year'!$A$38:$A$62,0))*AB65</f>
        <v>20007.703191322027</v>
      </c>
      <c r="AC77">
        <f>INDEX('Process CO2 Hist Year'!$C$38:$C$62,MATCH($A77,'Process CO2 Hist Year'!$A$38:$A$62,0))*AC65</f>
        <v>20198.962427291277</v>
      </c>
      <c r="AD77">
        <f>INDEX('Process CO2 Hist Year'!$C$38:$C$62,MATCH($A77,'Process CO2 Hist Year'!$A$38:$A$62,0))*AD65</f>
        <v>20390.221663260443</v>
      </c>
      <c r="AE77">
        <f>INDEX('Process CO2 Hist Year'!$C$38:$C$62,MATCH($A77,'Process CO2 Hist Year'!$A$38:$A$62,0))*AE65</f>
        <v>20581.480899229617</v>
      </c>
      <c r="AF77">
        <f>INDEX('Process CO2 Hist Year'!$C$38:$C$62,MATCH($A77,'Process CO2 Hist Year'!$A$38:$A$62,0))*AF65</f>
        <v>20772.740135198783</v>
      </c>
      <c r="AG77">
        <f>INDEX('Process CO2 Hist Year'!$C$38:$C$62,MATCH($A77,'Process CO2 Hist Year'!$A$38:$A$62,0))*AG65</f>
        <v>20963.999371168033</v>
      </c>
      <c r="AH77">
        <f>INDEX('Process CO2 Hist Year'!$C$38:$C$62,MATCH($A77,'Process CO2 Hist Year'!$A$38:$A$62,0))*AH65</f>
        <v>21155.258607137199</v>
      </c>
      <c r="AI77">
        <f>INDEX('Process CO2 Hist Year'!$C$38:$C$62,MATCH($A77,'Process CO2 Hist Year'!$A$38:$A$62,0))*AI65</f>
        <v>21346.517843106369</v>
      </c>
      <c r="AJ77">
        <f>INDEX('Process CO2 Hist Year'!$C$38:$C$62,MATCH($A77,'Process CO2 Hist Year'!$A$38:$A$62,0))*AJ65</f>
        <v>21537.777079075535</v>
      </c>
      <c r="AK77">
        <f>INDEX('Process CO2 Hist Year'!$C$38:$C$62,MATCH($A77,'Process CO2 Hist Year'!$A$38:$A$62,0))*AK65</f>
        <v>21729.036315044705</v>
      </c>
    </row>
    <row r="78" spans="1:37" x14ac:dyDescent="0.35">
      <c r="A78" t="s">
        <v>790</v>
      </c>
      <c r="B78">
        <f>INDEX('Process CO2 Hist Year'!$C$38:$C$62,MATCH($A78,'Process CO2 Hist Year'!$A$38:$A$62,0))*B66</f>
        <v>46.341943090708995</v>
      </c>
      <c r="C78">
        <f>INDEX('Process CO2 Hist Year'!$C$38:$C$62,MATCH($A78,'Process CO2 Hist Year'!$A$38:$A$62,0))*C66</f>
        <v>46.931457318031683</v>
      </c>
      <c r="D78">
        <f>INDEX('Process CO2 Hist Year'!$C$38:$C$62,MATCH($A78,'Process CO2 Hist Year'!$A$38:$A$62,0))*D66</f>
        <v>47.520971545354371</v>
      </c>
      <c r="E78">
        <f>INDEX('Process CO2 Hist Year'!$C$38:$C$62,MATCH($A78,'Process CO2 Hist Year'!$A$38:$A$62,0))*E66</f>
        <v>48.110485772677059</v>
      </c>
      <c r="F78">
        <f>INDEX('Process CO2 Hist Year'!$C$38:$C$62,MATCH($A78,'Process CO2 Hist Year'!$A$38:$A$62,0))*F66</f>
        <v>48.7</v>
      </c>
      <c r="G78">
        <f>INDEX('Process CO2 Hist Year'!$C$38:$C$62,MATCH($A78,'Process CO2 Hist Year'!$A$38:$A$62,0))*G66</f>
        <v>49.289514227322691</v>
      </c>
      <c r="H78">
        <f>INDEX('Process CO2 Hist Year'!$C$38:$C$62,MATCH($A78,'Process CO2 Hist Year'!$A$38:$A$62,0))*H66</f>
        <v>49.879028454645379</v>
      </c>
      <c r="I78">
        <f>INDEX('Process CO2 Hist Year'!$C$38:$C$62,MATCH($A78,'Process CO2 Hist Year'!$A$38:$A$62,0))*I66</f>
        <v>50.468542681968067</v>
      </c>
      <c r="J78">
        <f>INDEX('Process CO2 Hist Year'!$C$38:$C$62,MATCH($A78,'Process CO2 Hist Year'!$A$38:$A$62,0))*J66</f>
        <v>51.058056909290755</v>
      </c>
      <c r="K78">
        <f>INDEX('Process CO2 Hist Year'!$C$38:$C$62,MATCH($A78,'Process CO2 Hist Year'!$A$38:$A$62,0))*K66</f>
        <v>51.647571136613706</v>
      </c>
      <c r="L78">
        <f>INDEX('Process CO2 Hist Year'!$C$38:$C$62,MATCH($A78,'Process CO2 Hist Year'!$A$38:$A$62,0))*L66</f>
        <v>52.237085363936394</v>
      </c>
      <c r="M78">
        <f>INDEX('Process CO2 Hist Year'!$C$38:$C$62,MATCH($A78,'Process CO2 Hist Year'!$A$38:$A$62,0))*M66</f>
        <v>52.826599591259082</v>
      </c>
      <c r="N78">
        <f>INDEX('Process CO2 Hist Year'!$C$38:$C$62,MATCH($A78,'Process CO2 Hist Year'!$A$38:$A$62,0))*N66</f>
        <v>53.416113818581771</v>
      </c>
      <c r="O78">
        <f>INDEX('Process CO2 Hist Year'!$C$38:$C$62,MATCH($A78,'Process CO2 Hist Year'!$A$38:$A$62,0))*O66</f>
        <v>54.005628045904707</v>
      </c>
      <c r="P78">
        <f>INDEX('Process CO2 Hist Year'!$C$38:$C$62,MATCH($A78,'Process CO2 Hist Year'!$A$38:$A$62,0))*P66</f>
        <v>54.595142273227395</v>
      </c>
      <c r="Q78">
        <f>INDEX('Process CO2 Hist Year'!$C$38:$C$62,MATCH($A78,'Process CO2 Hist Year'!$A$38:$A$62,0))*Q66</f>
        <v>55.184656500550098</v>
      </c>
      <c r="R78">
        <f>INDEX('Process CO2 Hist Year'!$C$38:$C$62,MATCH($A78,'Process CO2 Hist Year'!$A$38:$A$62,0))*R66</f>
        <v>55.774170727872786</v>
      </c>
      <c r="S78">
        <f>INDEX('Process CO2 Hist Year'!$C$38:$C$62,MATCH($A78,'Process CO2 Hist Year'!$A$38:$A$62,0))*S66</f>
        <v>56.363684955195474</v>
      </c>
      <c r="T78">
        <f>INDEX('Process CO2 Hist Year'!$C$38:$C$62,MATCH($A78,'Process CO2 Hist Year'!$A$38:$A$62,0))*T66</f>
        <v>56.953199182518411</v>
      </c>
      <c r="U78">
        <f>INDEX('Process CO2 Hist Year'!$C$38:$C$62,MATCH($A78,'Process CO2 Hist Year'!$A$38:$A$62,0))*U66</f>
        <v>57.542713409841099</v>
      </c>
      <c r="V78">
        <f>INDEX('Process CO2 Hist Year'!$C$38:$C$62,MATCH($A78,'Process CO2 Hist Year'!$A$38:$A$62,0))*V66</f>
        <v>58.132227637163787</v>
      </c>
      <c r="W78">
        <f>INDEX('Process CO2 Hist Year'!$C$38:$C$62,MATCH($A78,'Process CO2 Hist Year'!$A$38:$A$62,0))*W66</f>
        <v>58.721741864486475</v>
      </c>
      <c r="X78">
        <f>INDEX('Process CO2 Hist Year'!$C$38:$C$62,MATCH($A78,'Process CO2 Hist Year'!$A$38:$A$62,0))*X66</f>
        <v>59.311256091809426</v>
      </c>
      <c r="Y78">
        <f>INDEX('Process CO2 Hist Year'!$C$38:$C$62,MATCH($A78,'Process CO2 Hist Year'!$A$38:$A$62,0))*Y66</f>
        <v>59.900770319132114</v>
      </c>
      <c r="Z78">
        <f>INDEX('Process CO2 Hist Year'!$C$38:$C$62,MATCH($A78,'Process CO2 Hist Year'!$A$38:$A$62,0))*Z66</f>
        <v>60.490284546454802</v>
      </c>
      <c r="AA78">
        <f>INDEX('Process CO2 Hist Year'!$C$38:$C$62,MATCH($A78,'Process CO2 Hist Year'!$A$38:$A$62,0))*AA66</f>
        <v>61.07979877377749</v>
      </c>
      <c r="AB78">
        <f>INDEX('Process CO2 Hist Year'!$C$38:$C$62,MATCH($A78,'Process CO2 Hist Year'!$A$38:$A$62,0))*AB66</f>
        <v>61.669313001100178</v>
      </c>
      <c r="AC78">
        <f>INDEX('Process CO2 Hist Year'!$C$38:$C$62,MATCH($A78,'Process CO2 Hist Year'!$A$38:$A$62,0))*AC66</f>
        <v>62.258827228423115</v>
      </c>
      <c r="AD78">
        <f>INDEX('Process CO2 Hist Year'!$C$38:$C$62,MATCH($A78,'Process CO2 Hist Year'!$A$38:$A$62,0))*AD66</f>
        <v>62.848341455745803</v>
      </c>
      <c r="AE78">
        <f>INDEX('Process CO2 Hist Year'!$C$38:$C$62,MATCH($A78,'Process CO2 Hist Year'!$A$38:$A$62,0))*AE66</f>
        <v>63.437855683068499</v>
      </c>
      <c r="AF78">
        <f>INDEX('Process CO2 Hist Year'!$C$38:$C$62,MATCH($A78,'Process CO2 Hist Year'!$A$38:$A$62,0))*AF66</f>
        <v>64.027369910391187</v>
      </c>
      <c r="AG78">
        <f>INDEX('Process CO2 Hist Year'!$C$38:$C$62,MATCH($A78,'Process CO2 Hist Year'!$A$38:$A$62,0))*AG66</f>
        <v>64.616884137714123</v>
      </c>
      <c r="AH78">
        <f>INDEX('Process CO2 Hist Year'!$C$38:$C$62,MATCH($A78,'Process CO2 Hist Year'!$A$38:$A$62,0))*AH66</f>
        <v>65.206398365036819</v>
      </c>
      <c r="AI78">
        <f>INDEX('Process CO2 Hist Year'!$C$38:$C$62,MATCH($A78,'Process CO2 Hist Year'!$A$38:$A$62,0))*AI66</f>
        <v>65.7959125923595</v>
      </c>
      <c r="AJ78">
        <f>INDEX('Process CO2 Hist Year'!$C$38:$C$62,MATCH($A78,'Process CO2 Hist Year'!$A$38:$A$62,0))*AJ66</f>
        <v>66.385426819682195</v>
      </c>
      <c r="AK78">
        <f>INDEX('Process CO2 Hist Year'!$C$38:$C$62,MATCH($A78,'Process CO2 Hist Year'!$A$38:$A$62,0))*AK66</f>
        <v>66.974941047004876</v>
      </c>
    </row>
    <row r="79" spans="1:37" x14ac:dyDescent="0.35">
      <c r="A79" s="31" t="s">
        <v>767</v>
      </c>
      <c r="B79">
        <f>INDEX('Process CO2 Hist Year'!$C$38:$C$62,MATCH($A79,'Process CO2 Hist Year'!$A$38:$A$62,0))*B67</f>
        <v>811.90737880459824</v>
      </c>
      <c r="C79">
        <f>INDEX('Process CO2 Hist Year'!$C$38:$C$62,MATCH($A79,'Process CO2 Hist Year'!$A$38:$A$62,0))*C67</f>
        <v>821.7357433023069</v>
      </c>
      <c r="D79">
        <f>INDEX('Process CO2 Hist Year'!$C$38:$C$62,MATCH($A79,'Process CO2 Hist Year'!$A$38:$A$62,0))*D67</f>
        <v>831.35635753468046</v>
      </c>
      <c r="E79">
        <f>INDEX('Process CO2 Hist Year'!$C$38:$C$62,MATCH($A79,'Process CO2 Hist Year'!$A$38:$A$62,0))*E67</f>
        <v>840.77381877836467</v>
      </c>
      <c r="F79">
        <f>INDEX('Process CO2 Hist Year'!$C$38:$C$62,MATCH($A79,'Process CO2 Hist Year'!$A$38:$A$62,0))*F67</f>
        <v>850</v>
      </c>
      <c r="G79">
        <f>INDEX('Process CO2 Hist Year'!$C$38:$C$62,MATCH($A79,'Process CO2 Hist Year'!$A$38:$A$62,0))*G67</f>
        <v>859.04280318524093</v>
      </c>
      <c r="H79">
        <f>INDEX('Process CO2 Hist Year'!$C$38:$C$62,MATCH($A79,'Process CO2 Hist Year'!$A$38:$A$62,0))*H67</f>
        <v>867.90066925765984</v>
      </c>
      <c r="I79">
        <f>INDEX('Process CO2 Hist Year'!$C$38:$C$62,MATCH($A79,'Process CO2 Hist Year'!$A$38:$A$62,0))*I67</f>
        <v>876.56590277591567</v>
      </c>
      <c r="J79">
        <f>INDEX('Process CO2 Hist Year'!$C$38:$C$62,MATCH($A79,'Process CO2 Hist Year'!$A$38:$A$62,0))*J67</f>
        <v>885.03417297215367</v>
      </c>
      <c r="K79">
        <f>INDEX('Process CO2 Hist Year'!$C$38:$C$62,MATCH($A79,'Process CO2 Hist Year'!$A$38:$A$62,0))*K67</f>
        <v>893.30001641615763</v>
      </c>
      <c r="L79">
        <f>INDEX('Process CO2 Hist Year'!$C$38:$C$62,MATCH($A79,'Process CO2 Hist Year'!$A$38:$A$62,0))*L67</f>
        <v>901.35980858836979</v>
      </c>
      <c r="M79">
        <f>INDEX('Process CO2 Hist Year'!$C$38:$C$62,MATCH($A79,'Process CO2 Hist Year'!$A$38:$A$62,0))*M67</f>
        <v>909.20857909983658</v>
      </c>
      <c r="N79">
        <f>INDEX('Process CO2 Hist Year'!$C$38:$C$62,MATCH($A79,'Process CO2 Hist Year'!$A$38:$A$62,0))*N67</f>
        <v>916.84736733484363</v>
      </c>
      <c r="O79">
        <f>INDEX('Process CO2 Hist Year'!$C$38:$C$62,MATCH($A79,'Process CO2 Hist Year'!$A$38:$A$62,0))*O67</f>
        <v>924.28624066297232</v>
      </c>
      <c r="P79">
        <f>INDEX('Process CO2 Hist Year'!$C$38:$C$62,MATCH($A79,'Process CO2 Hist Year'!$A$38:$A$62,0))*P67</f>
        <v>931.53950394358174</v>
      </c>
      <c r="Q79">
        <f>INDEX('Process CO2 Hist Year'!$C$38:$C$62,MATCH($A79,'Process CO2 Hist Year'!$A$38:$A$62,0))*Q67</f>
        <v>938.61573209702317</v>
      </c>
      <c r="R79">
        <f>INDEX('Process CO2 Hist Year'!$C$38:$C$62,MATCH($A79,'Process CO2 Hist Year'!$A$38:$A$62,0))*R67</f>
        <v>945.51864292093194</v>
      </c>
      <c r="S79">
        <f>INDEX('Process CO2 Hist Year'!$C$38:$C$62,MATCH($A79,'Process CO2 Hist Year'!$A$38:$A$62,0))*S67</f>
        <v>952.24020783797801</v>
      </c>
      <c r="T79">
        <f>INDEX('Process CO2 Hist Year'!$C$38:$C$62,MATCH($A79,'Process CO2 Hist Year'!$A$38:$A$62,0))*T67</f>
        <v>958.76321038026026</v>
      </c>
      <c r="U79">
        <f>INDEX('Process CO2 Hist Year'!$C$38:$C$62,MATCH($A79,'Process CO2 Hist Year'!$A$38:$A$62,0))*U67</f>
        <v>965.06413780968933</v>
      </c>
      <c r="V79">
        <f>INDEX('Process CO2 Hist Year'!$C$38:$C$62,MATCH($A79,'Process CO2 Hist Year'!$A$38:$A$62,0))*V67</f>
        <v>971.12530726797911</v>
      </c>
      <c r="W79">
        <f>INDEX('Process CO2 Hist Year'!$C$38:$C$62,MATCH($A79,'Process CO2 Hist Year'!$A$38:$A$62,0))*W67</f>
        <v>976.9403225441456</v>
      </c>
      <c r="X79">
        <f>INDEX('Process CO2 Hist Year'!$C$38:$C$62,MATCH($A79,'Process CO2 Hist Year'!$A$38:$A$62,0))*X67</f>
        <v>982.51188870241731</v>
      </c>
      <c r="Y79">
        <f>INDEX('Process CO2 Hist Year'!$C$38:$C$62,MATCH($A79,'Process CO2 Hist Year'!$A$38:$A$62,0))*Y67</f>
        <v>987.84231104383673</v>
      </c>
      <c r="Z79">
        <f>INDEX('Process CO2 Hist Year'!$C$38:$C$62,MATCH($A79,'Process CO2 Hist Year'!$A$38:$A$62,0))*Z67</f>
        <v>992.93765930611971</v>
      </c>
      <c r="AA79">
        <f>INDEX('Process CO2 Hist Year'!$C$38:$C$62,MATCH($A79,'Process CO2 Hist Year'!$A$38:$A$62,0))*AA67</f>
        <v>997.80245081327462</v>
      </c>
      <c r="AB79">
        <f>INDEX('Process CO2 Hist Year'!$C$38:$C$62,MATCH($A79,'Process CO2 Hist Year'!$A$38:$A$62,0))*AB67</f>
        <v>1002.4358127490108</v>
      </c>
      <c r="AC79">
        <f>INDEX('Process CO2 Hist Year'!$C$38:$C$62,MATCH($A79,'Process CO2 Hist Year'!$A$38:$A$62,0))*AC67</f>
        <v>1006.8352599188515</v>
      </c>
      <c r="AD79">
        <f>INDEX('Process CO2 Hist Year'!$C$38:$C$62,MATCH($A79,'Process CO2 Hist Year'!$A$38:$A$62,0))*AD67</f>
        <v>1011.0019782869174</v>
      </c>
      <c r="AE79">
        <f>INDEX('Process CO2 Hist Year'!$C$38:$C$62,MATCH($A79,'Process CO2 Hist Year'!$A$38:$A$62,0))*AE67</f>
        <v>1014.9376401958718</v>
      </c>
      <c r="AF79">
        <f>INDEX('Process CO2 Hist Year'!$C$38:$C$62,MATCH($A79,'Process CO2 Hist Year'!$A$38:$A$62,0))*AF67</f>
        <v>1018.6434582607138</v>
      </c>
      <c r="AG79">
        <f>INDEX('Process CO2 Hist Year'!$C$38:$C$62,MATCH($A79,'Process CO2 Hist Year'!$A$38:$A$62,0))*AG67</f>
        <v>1022.1211647885857</v>
      </c>
      <c r="AH79">
        <f>INDEX('Process CO2 Hist Year'!$C$38:$C$62,MATCH($A79,'Process CO2 Hist Year'!$A$38:$A$62,0))*AH67</f>
        <v>1025.3708996966025</v>
      </c>
      <c r="AI79">
        <f>INDEX('Process CO2 Hist Year'!$C$38:$C$62,MATCH($A79,'Process CO2 Hist Year'!$A$38:$A$62,0))*AI67</f>
        <v>1028.3904176481997</v>
      </c>
      <c r="AJ79">
        <f>INDEX('Process CO2 Hist Year'!$C$38:$C$62,MATCH($A79,'Process CO2 Hist Year'!$A$38:$A$62,0))*AJ67</f>
        <v>1031.1761007865389</v>
      </c>
      <c r="AK79">
        <f>INDEX('Process CO2 Hist Year'!$C$38:$C$62,MATCH($A79,'Process CO2 Hist Year'!$A$38:$A$62,0))*AK67</f>
        <v>1033.7263966979124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4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82274141284704716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82198884114502302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82124673235903067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8205148697983454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8197930427148704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81906025071359512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818336177523750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8176206684600047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81691357247466079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8162147420513515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81544396598849167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81468068269016369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81392478342836283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81317616156863737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81243471251993848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8118712880835105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8113116847207287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81075586369189634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81020378677923088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80965541627810811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8090287321979953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80840533521531954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80778519953539496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807168299632720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8065546102474784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8058262686011687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80510019977005409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804376393132111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80365483813140282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80293552427756509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8021471701270869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80136074325068252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80057623658962596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7997936431196195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7990129558505848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97" workbookViewId="0">
      <selection activeCell="E114" sqref="E114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" thickBot="1" x14ac:dyDescent="0.4">
      <c r="A2" s="15" t="s">
        <v>138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503</v>
      </c>
      <c r="E163" t="s">
        <v>386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8</v>
      </c>
      <c r="E188" t="s">
        <v>483</v>
      </c>
      <c r="F188" s="7">
        <v>840</v>
      </c>
      <c r="G188" s="185" t="b">
        <v>0</v>
      </c>
      <c r="H188" s="11" t="b">
        <v>0</v>
      </c>
    </row>
    <row r="189" spans="3:8" x14ac:dyDescent="0.3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B1" sqref="B1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448937021221.36609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454371528649.51086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459691162401.52917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464898464500.97815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470000000000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475000138231.83911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479898017118.94128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484689381534.91803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489371836819.89679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493942362018.34601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498398952984.15747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502738861384.61554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506962661938.08997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511075921307.76117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515086549239.39227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518999287159.53046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522816190791.57404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526532820804.52905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530139657504.37921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533623699730.06354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536975169901.11786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540190531289.11584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543271279635.45422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546218689636.00378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549036117498.67798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551726061037.92834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554288037637.68823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556720673131.60022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559024623288.06018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561200812814.18787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563249912214.74756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565172879353.6886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566969791596.94495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568639407405.47498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570179726317.2627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571589889938.8457</v>
      </c>
    </row>
    <row r="4" spans="1:37" x14ac:dyDescent="0.35">
      <c r="A4" s="26" t="s">
        <v>762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352058823529.4118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363794117647.05902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375529411764.70587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387264705882.35315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39900000000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410735294117.64716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410735294117.64716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410735294117.64716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410735294117.64716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410735294117.64716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410735294117.64716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410735294117.64716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410735294117.64716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410735294117.64716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410735294117.64716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410735294117.64716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399000000000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387264705882.35315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375529411764.70587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363794117647.05902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352058823529.4118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352058823529.4118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352058823529.4118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352058823529.4118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352058823529.4118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352058823529.4118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352058823529.4118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352058823529.4118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352058823529.4118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352058823529.4118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352058823529.4118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352058823529.4118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352058823529.4118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352058823529.4118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352058823529.4118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352058823529.4118</v>
      </c>
    </row>
    <row r="5" spans="1:37" x14ac:dyDescent="0.35">
      <c r="A5" s="83" t="s">
        <v>766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35">
      <c r="A6" s="83" t="s">
        <v>777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35">
      <c r="A7" s="83" t="s">
        <v>778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35">
      <c r="A8" s="83" t="s">
        <v>779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35">
      <c r="A9" s="83" t="s">
        <v>780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35">
      <c r="A10" s="83" t="s">
        <v>781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35">
      <c r="A11" s="83" t="s">
        <v>764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85850666935.50943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84188000201.632172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82525333467.754486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80862666733.877228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7920000000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77537333266.122787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78437924079.766068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79338514893.409363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80239105707.053177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81139696520.696472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82040287334.339798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82640741847.504501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83241196360.669205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83841650873.833923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84442105386.998184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85042559900.162903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85322808388.747696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85603056877.332565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85883305365.917389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86163553854.502258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86443802343.087112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87344393156.730377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88244983970.374146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89145574784.017487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90046165597.661285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90946756411.304596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92067568453.436935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93188380495.569748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94309192537.702087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95430004579.8349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96550816621.967224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97411449899.615997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98272083177.264282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99132716454.91304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99993349732.561371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100853983010.2101</v>
      </c>
    </row>
    <row r="12" spans="1:37" x14ac:dyDescent="0.35">
      <c r="A12" s="83" t="s">
        <v>765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2763945271908.5518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2825458953931.4219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2886972635954.2759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2948486317977.1465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3010000000000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3071513682022.8711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3133027364045.7241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3194541046068.5781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3256054728091.4482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3317568410114.3022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3379082092137.1729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3440595774160.0264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3502109456182.8975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3563623138205.7505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3625136820228.6211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3686650502251.4746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3748164184274.3286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3809677866297.1997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3871191548320.0527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3932705230342.9238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3994218912365.7769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4055732594388.6475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4117246276411.5005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4178759958434.3716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4240273640457.2251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4301787322480.0796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4363301004502.9497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4424814686525.8027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4486328368548.6738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4547842050571.5273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4609355732594.3984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4670869414617.252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4732383096640.1221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4793896778662.9766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4855410460685.8301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4916924142708.7012</v>
      </c>
    </row>
    <row r="13" spans="1:37" x14ac:dyDescent="0.35">
      <c r="A13" s="83" t="s">
        <v>782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35">
      <c r="A14" s="83" t="s">
        <v>783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35">
      <c r="A15" s="83" t="s">
        <v>771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19924678522571.855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20268508891928.859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20612339261285.992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20956169630642.996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21300000000000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21643830369357.129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21987660738714.137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22331491108071.141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22675321477428.27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23019151846785.273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23362982216142.277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23706812585499.41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24050642954856.414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24394473324213.418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24738303693570.551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25082134062927.555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25425964432284.559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25769794801641.688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26113625170998.695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26457455540355.695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26801285909712.832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27145116279069.832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27488946648426.836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27832777017783.969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28176607387140.977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28520437756497.977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28864268125855.105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29208098495212.109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29551928864569.117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29895759233926.25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30239589603283.25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30583419972640.254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30927250341997.387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31271080711354.391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31614911080711.395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31958741450068.527</v>
      </c>
    </row>
    <row r="16" spans="1:37" x14ac:dyDescent="0.35">
      <c r="A16" s="83" t="s">
        <v>772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15034963056123.246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15226222292092.414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15417481528061.582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15608740764030.75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15800000000000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15991259235969.168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6182518471938.336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16373777707907.504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16565036943876.672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16756296179845.926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16947555415815.092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17138814651784.258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17330073887753.428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7521333123722.678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7712592359691.844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7903851595661.016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8095110831630.184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8286370067599.348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8477629303568.598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8668888539537.77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8860147775506.934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9051407011476.105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9242666247445.355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9433925483414.523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9625184719383.691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9816443955352.859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20007703191322.027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20198962427291.277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20390221663260.441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20581480899229.617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20772740135198.781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20963999371168.031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21155258607137.199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21346517843106.367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21537777079075.535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21729036315044.703</v>
      </c>
    </row>
    <row r="17" spans="1:37" x14ac:dyDescent="0.35">
      <c r="A17" s="83" t="s">
        <v>773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35">
      <c r="A18" s="83" t="s">
        <v>784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35">
      <c r="A19" s="83" t="s">
        <v>785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35">
      <c r="A20" s="83" t="s">
        <v>786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35">
      <c r="A21" s="83" t="s">
        <v>787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35">
      <c r="A22" s="83" t="s">
        <v>788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35">
      <c r="A23" s="83" t="s">
        <v>789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35">
      <c r="A24" s="83" t="s">
        <v>790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46341943090.708992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46931457318.031685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47520971545.35437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48110485772.677055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4870000000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49289514227.322693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49879028454.645378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50468542681.968063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51058056909.290756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51647571136.613708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52237085363.936394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52826599591.259079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53416113818.581772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54005628045.904709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54595142273.227394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55184656500.550095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55774170727.872787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56363684955.195473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56953199182.51841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57542713409.841103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58132227637.163788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58721741864.486473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59311256091.809425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59900770319.132111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60490284546.454803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61079798773.777489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61669313001.100182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62258827228.423119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62848341455.745804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63437855683.068497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64027369910.39119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64616884137.714127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65206398365.036819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65795912592.359497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66385426819.682198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66974941047.004875</v>
      </c>
    </row>
    <row r="25" spans="1:37" x14ac:dyDescent="0.35">
      <c r="A25" s="83" t="s">
        <v>763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15392417556619.117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15094313167464.354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14796208778309.514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14498104389154.756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1420000000000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13901895610845.248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14063365175917.652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14224834740990.063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14386304306062.564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14547773871134.975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14709243436207.387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14816900684779.846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14924557933352.307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15032215181924.77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15139872430497.148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15247529679069.607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15297776251517.895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15348022823966.189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15398269396414.484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15448515968862.779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15498762541311.074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15660232106383.477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15821701671455.973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15983171236528.387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16144640801600.887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16306110366673.299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16507064040893.994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16708017715114.775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16908971389335.475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17109925063556.256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17310878737776.951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17465184199173.574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17619489660570.109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17773795121966.73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17928100583363.277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18082406044759.895</v>
      </c>
    </row>
    <row r="26" spans="1:37" x14ac:dyDescent="0.35">
      <c r="A26" s="83" t="s">
        <v>767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811907378804.59827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821735743302.30688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831356357534.68042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840773818778.36462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85000000000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859042803185.24097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867900669257.65979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876565902775.91565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885034172972.15369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893300016416.15759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901359808588.36975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909208579099.83655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916847367334.84363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924286240662.97229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931539503943.58179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938615732097.02319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945518642920.93188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952240207837.97803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958763210380.26025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965064137809.68933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971125307267.97913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976940322544.14563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982511888702.41736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987842311043.83667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992937659306.11975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997802450813.27466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1002435812749.0107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1006835259918.8516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1011001978286.9174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1014937640195.8718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1018643458260.7139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1022121164788.5857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1025370899696.6024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1028390417648.1997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1031176100786.5389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1033726396697.9124</v>
      </c>
    </row>
    <row r="27" spans="1:37" x14ac:dyDescent="0.35">
      <c r="A27" s="26" t="s">
        <v>791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8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922772278909.6782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937101522799.3435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951430766689.0129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965760010578.6785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980089254468.3479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994418498358.0129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2007213357649.310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2020008216940.607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2032803076231.904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2045597935523.197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2058392794814.4946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2069327642147.916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2080262489481.3416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2091197336814.7625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2102132184148.1838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2113067031481.609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2121722870354.319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2130378709227.0334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2139034548099.7476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2147690386972.4575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2156346225845.1716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2163381100755.0884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2170415975665.00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2177450850574.9189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2184485725484.832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2191520600394.7495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2196065552985.4817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2200610505576.2109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2205155458166.943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2209700410757.676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2214245363348.4053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2218007192098.924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2221769020849.443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2225530849599.96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2229292678350.4795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2233054507100.999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342398550725.84509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353811835750.0401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365225120774.23468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376638405798.42975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388051690822.62439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399464975846.819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399464975846.8194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399464975846.8194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399464975846.8194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399464975846.8194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399464975846.8194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399464975846.8194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399464975846.819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399464975846.8194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399464975846.8194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399464975846.819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388051690822.62439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376638405798.42975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365225120774.23468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353811835750.0401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342398550725.8450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342398550725.84509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342398550725.84509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342398550725.8450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342398550725.84509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342398550725.84509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342398550725.84509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342398550725.84509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342398550725.8450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342398550725.8450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342398550725.84509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342398550725.84509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342398550725.84509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342398550725.84509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342398550725.84509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342398550725.84509</v>
      </c>
    </row>
    <row r="5" spans="1:37" x14ac:dyDescent="0.35">
      <c r="A5" s="94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703426942254.32385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689803698331.50342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676180454408.67932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662557210485.8588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648933966563.0387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635310722640.21863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642689813157.23584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650068903674.2533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657447994191.2749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664827084708.29236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672206175225.30994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677126065742.59082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682045956259.87183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686965846777.15295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691885737294.43018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696805627811.71118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699101874823.33533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701398121834.95996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703694368846.58435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705990615858.20898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708286862869.83362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715665953386.85071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723045043903.87207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730424134420.88977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737803224937.91125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745182315454.92883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754365812983.62268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763549310512.32043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772732808041.01453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781916305569.71216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791099803098.40613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798151497121.39551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805203191144.38098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812254885167.37036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819306579190.3562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826358273213.34534</v>
      </c>
    </row>
    <row r="6" spans="1:37" x14ac:dyDescent="0.3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69000000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69000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69000000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69000000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69000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690000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69000000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69000000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69000000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3690000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369000000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3690000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3690000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3690000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69000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690000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69000000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69000000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69000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69000000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69000000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69000000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69000000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69000000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69000000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69000000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69000000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69000000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69000000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69000000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69000000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69000000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69000000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69000000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69000000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690000000</v>
      </c>
    </row>
    <row r="13" spans="1:37" x14ac:dyDescent="0.3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94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241199353831.72394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242887308803.65469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244575263775.58521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246263218747.51596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247951173719.44669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249639128691.37756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254958320009.04565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260277511326.71411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265596702644.38226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270915893962.05045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276235085279.71887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278008149052.27502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279781212824.8311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281554276597.38733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283327340369.94464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285100404142.49939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286874914274.57568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288649424406.65479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290423934538.73108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292198444670.81024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93972954802.88647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301075334409.76202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308177714016.6376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315280093623.51312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322382473230.38867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329484852837.26416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334809829593.02032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340134806348.77356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345459783104.5268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350784759860.28296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356109736616.03625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361436159731.3139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366762582846.58875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372089005961.86639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377415429077.1413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382741852192.41895</v>
      </c>
    </row>
    <row r="26" spans="1:37" x14ac:dyDescent="0.3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169424480000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1727100611510.270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1759956423020.537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792812234530.7998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825668046041.069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858523857551.336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889978621828.142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921433386104.9536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952888150381.7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984342914658.563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2015797678935.3694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2045791585601.3669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2075785492267.359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2105779398933.3562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2135773305599.3533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2165767212265.3469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2194387259291.316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2223007306317.277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2251627353343.2437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2280247400369.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2308867447395.170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2336597750399.354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2364328053403.539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2392058356407.7153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2419788659411.8999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2447518962416.08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2474555708798.5547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2501592455181.0298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2528629201563.5044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2555665947945.975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2582702694328.454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2608916734936.936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2635130775545.418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2661344816153.9004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2687558856762.3833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2713772897370.8657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95482361577.38121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96088544659.784561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96694727742.187927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97300910824.591614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97907093906.99498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98513276989.39833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99023225129.550339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99533173269.702347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00043121409.854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00553069550.0063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01063017690.15839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01471176944.75604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01879336199.3536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02287495453.95135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02695654708.548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03103813963.1466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03303496001.23254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03503178039.318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03702860077.40503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03902542115.49095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04102224153.57718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04234063299.97952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04365902446.38187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04497741592.7842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04629580739.1865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04761419885.58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04807587535.97954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04853755186.369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04899922836.76041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04946090487.1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04992258137.5412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05010109792.16476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05027961446.7882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05045813101.41173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05063664756.03523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05081516410.65874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628074688.3502785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641434934.453959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654795180.55764091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668155426.66132212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681515672.7650033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694875918.86868453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708234457.5594061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721592996.250124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34951534.9408456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748310073.6315636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761668612.3222819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774233312.5468355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786798012.771392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799362712.9959461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811927413.2204999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824492113.445053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833763260.6803556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843034407.9156544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852305555.1509563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861576702.38625836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870847849.6215603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880640252.12211406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890432654.6226677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900225057.1232249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910017459.6237785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919809862.1243321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930152826.6247518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940495791.12517118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950838755.62558711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961181720.12600672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971524684.6264226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982449165.5850906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993373646.5437582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004298127.502422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015222608.461090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026147089.4197551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6262516778.52349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6339629103.972939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6416741429.422352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6493853754.871801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6570966080.3212147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6648078405.770664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6717962683.3231039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6787846960.8755436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6857731238.428016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6927615515.980456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6997499793.53289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7058726191.0668621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7119952588.6007957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7181178986.134761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7242405383.6687279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7303631781.2026615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7355608644.0471611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7407585506.891661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7459562369.736161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7511539232.5806646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7563516095.4251642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7606489946.3597813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7649463797.294362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7692437648.2289801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7735411499.1635981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7778385350.0981808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7812415354.5900011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7846445359.0818148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7880475363.573634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7914505368.0654535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7948535372.5572672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7973591947.8727512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7998648523.1882343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8023705098.5036888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8048761673.819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8073818249.134654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20" sqref="B2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8587844435126.01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9353805218941.375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0119766002756.74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0885726786572.22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1651687570387.598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2417648354202.96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3472028759329.0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4526409164455.17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5580789569581.37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6635169974707.48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7689550379833.69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8326870119201.40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8964189858569.10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9601509597936.82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0238829337304.53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0876149076672.2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1290428016261.78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1704706955851.40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2118985895441.051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2533264835030.6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2947543774620.31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3741544415946.34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4535545057272.35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5329545698598.39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6123546339924.43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6917546981250.453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7875997766048.68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8834448550846.922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9792899335645.055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40751350120443.2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41709800905241.523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42778384769538.34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43846968633835.16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44915552498131.9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45984136362428.90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47052720226725.719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9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61</v>
      </c>
    </row>
    <row r="3" spans="1:37" x14ac:dyDescent="0.35">
      <c r="A3" t="s">
        <v>1634</v>
      </c>
    </row>
    <row r="4" spans="1:37" x14ac:dyDescent="0.35">
      <c r="A4" t="s">
        <v>1913</v>
      </c>
    </row>
    <row r="5" spans="1:37" x14ac:dyDescent="0.35">
      <c r="A5" t="s">
        <v>1914</v>
      </c>
    </row>
    <row r="6" spans="1:37" x14ac:dyDescent="0.35">
      <c r="A6" t="s">
        <v>1318</v>
      </c>
    </row>
    <row r="7" spans="1:37" x14ac:dyDescent="0.35">
      <c r="B7" t="s">
        <v>1631</v>
      </c>
      <c r="C7" t="s">
        <v>1630</v>
      </c>
      <c r="D7" t="s">
        <v>1629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5</v>
      </c>
    </row>
    <row r="8" spans="1:37" x14ac:dyDescent="0.35">
      <c r="A8" t="s">
        <v>1627</v>
      </c>
      <c r="B8" t="s">
        <v>1626</v>
      </c>
      <c r="C8" t="s">
        <v>1916</v>
      </c>
      <c r="D8" t="s">
        <v>1503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4</v>
      </c>
      <c r="B9" t="s">
        <v>1623</v>
      </c>
      <c r="C9" t="s">
        <v>1917</v>
      </c>
      <c r="D9" t="s">
        <v>1621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20</v>
      </c>
      <c r="C10" t="s">
        <v>1918</v>
      </c>
    </row>
    <row r="11" spans="1:37" x14ac:dyDescent="0.35">
      <c r="A11" t="s">
        <v>1618</v>
      </c>
      <c r="C11" t="s">
        <v>1919</v>
      </c>
    </row>
    <row r="12" spans="1:37" x14ac:dyDescent="0.35">
      <c r="A12" t="s">
        <v>1616</v>
      </c>
      <c r="B12" t="s">
        <v>1615</v>
      </c>
      <c r="C12" t="s">
        <v>1920</v>
      </c>
      <c r="D12" t="s">
        <v>1503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3</v>
      </c>
      <c r="B13" t="s">
        <v>1613</v>
      </c>
      <c r="C13" t="s">
        <v>1921</v>
      </c>
      <c r="D13" t="s">
        <v>1503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11</v>
      </c>
      <c r="B14" t="s">
        <v>1610</v>
      </c>
      <c r="C14" t="s">
        <v>1922</v>
      </c>
      <c r="D14" t="s">
        <v>1503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8</v>
      </c>
      <c r="C15" t="s">
        <v>1923</v>
      </c>
    </row>
    <row r="16" spans="1:37" x14ac:dyDescent="0.35">
      <c r="A16" t="s">
        <v>1606</v>
      </c>
      <c r="B16" t="s">
        <v>1605</v>
      </c>
      <c r="C16" t="s">
        <v>1924</v>
      </c>
      <c r="D16" t="s">
        <v>1503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3</v>
      </c>
      <c r="B17" t="s">
        <v>1602</v>
      </c>
      <c r="C17" t="s">
        <v>1925</v>
      </c>
      <c r="D17" t="s">
        <v>1503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600</v>
      </c>
      <c r="B18" t="s">
        <v>1599</v>
      </c>
      <c r="C18" t="s">
        <v>1926</v>
      </c>
      <c r="D18" t="s">
        <v>1503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7</v>
      </c>
      <c r="B19" t="s">
        <v>1596</v>
      </c>
      <c r="C19" t="s">
        <v>1927</v>
      </c>
      <c r="D19" t="s">
        <v>1503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4</v>
      </c>
      <c r="B20" t="s">
        <v>1593</v>
      </c>
      <c r="C20" t="s">
        <v>1928</v>
      </c>
      <c r="D20" t="s">
        <v>1503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91</v>
      </c>
      <c r="B21" t="s">
        <v>1590</v>
      </c>
      <c r="C21" t="s">
        <v>1929</v>
      </c>
      <c r="D21" t="s">
        <v>1503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8</v>
      </c>
      <c r="B22" t="s">
        <v>1587</v>
      </c>
      <c r="C22" t="s">
        <v>1930</v>
      </c>
      <c r="D22" t="s">
        <v>1503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5</v>
      </c>
      <c r="B23" t="s">
        <v>1584</v>
      </c>
      <c r="C23" t="s">
        <v>1931</v>
      </c>
      <c r="D23" t="s">
        <v>1503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82</v>
      </c>
      <c r="B24" t="s">
        <v>1581</v>
      </c>
      <c r="C24" t="s">
        <v>1932</v>
      </c>
      <c r="D24" t="s">
        <v>1503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9</v>
      </c>
      <c r="B25" t="s">
        <v>1578</v>
      </c>
      <c r="C25" t="s">
        <v>1933</v>
      </c>
      <c r="D25" t="s">
        <v>1503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6</v>
      </c>
      <c r="B26" t="s">
        <v>1575</v>
      </c>
      <c r="C26" t="s">
        <v>1934</v>
      </c>
      <c r="D26" t="s">
        <v>1503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3</v>
      </c>
      <c r="B27" t="s">
        <v>1572</v>
      </c>
      <c r="C27" t="s">
        <v>1571</v>
      </c>
      <c r="D27" t="s">
        <v>1570</v>
      </c>
      <c r="E27" t="s">
        <v>1935</v>
      </c>
      <c r="F27" t="s">
        <v>1503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8</v>
      </c>
      <c r="B28" t="s">
        <v>1567</v>
      </c>
      <c r="C28" t="s">
        <v>1936</v>
      </c>
      <c r="D28" t="s">
        <v>1503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5</v>
      </c>
      <c r="B29" t="s">
        <v>1564</v>
      </c>
      <c r="C29" t="s">
        <v>1937</v>
      </c>
      <c r="D29" t="s">
        <v>1503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62</v>
      </c>
      <c r="B30" t="s">
        <v>1561</v>
      </c>
      <c r="C30" t="s">
        <v>1938</v>
      </c>
      <c r="D30" t="s">
        <v>1503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9</v>
      </c>
      <c r="B31" t="s">
        <v>1558</v>
      </c>
      <c r="C31" t="s">
        <v>1939</v>
      </c>
      <c r="D31" t="s">
        <v>1503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6</v>
      </c>
      <c r="B32" t="s">
        <v>1555</v>
      </c>
      <c r="C32" t="s">
        <v>1940</v>
      </c>
      <c r="D32" t="s">
        <v>1503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3</v>
      </c>
      <c r="B33" t="s">
        <v>1552</v>
      </c>
      <c r="C33" t="s">
        <v>1941</v>
      </c>
      <c r="D33" t="s">
        <v>1503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50</v>
      </c>
      <c r="B34" t="s">
        <v>1549</v>
      </c>
      <c r="C34" t="s">
        <v>1548</v>
      </c>
      <c r="D34" t="s">
        <v>1547</v>
      </c>
      <c r="E34" t="s">
        <v>1942</v>
      </c>
      <c r="F34" t="s">
        <v>1503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5</v>
      </c>
      <c r="B35" t="s">
        <v>1544</v>
      </c>
      <c r="C35" t="s">
        <v>1943</v>
      </c>
      <c r="D35" t="s">
        <v>1503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42</v>
      </c>
      <c r="B36" t="s">
        <v>1541</v>
      </c>
      <c r="C36" t="s">
        <v>1944</v>
      </c>
      <c r="D36" t="s">
        <v>1503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9</v>
      </c>
      <c r="B37" t="s">
        <v>1538</v>
      </c>
      <c r="C37" t="s">
        <v>1945</v>
      </c>
      <c r="D37" t="s">
        <v>1503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6</v>
      </c>
      <c r="B38" t="s">
        <v>1535</v>
      </c>
      <c r="C38" t="s">
        <v>1946</v>
      </c>
      <c r="D38" t="s">
        <v>1503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3</v>
      </c>
      <c r="B39" t="s">
        <v>1532</v>
      </c>
      <c r="C39" t="s">
        <v>1947</v>
      </c>
      <c r="D39" t="s">
        <v>1503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30</v>
      </c>
      <c r="B40" t="s">
        <v>1529</v>
      </c>
      <c r="C40" t="s">
        <v>1948</v>
      </c>
      <c r="D40" t="s">
        <v>1503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7</v>
      </c>
      <c r="B41" t="s">
        <v>1526</v>
      </c>
      <c r="C41" t="s">
        <v>1949</v>
      </c>
      <c r="D41" t="s">
        <v>1503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4</v>
      </c>
      <c r="B42" t="s">
        <v>1523</v>
      </c>
      <c r="C42" t="s">
        <v>1950</v>
      </c>
      <c r="D42" t="s">
        <v>1503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21</v>
      </c>
      <c r="B43" t="s">
        <v>1520</v>
      </c>
      <c r="C43" t="s">
        <v>1951</v>
      </c>
      <c r="D43" t="s">
        <v>1503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8</v>
      </c>
      <c r="B44" t="s">
        <v>1517</v>
      </c>
      <c r="C44" t="s">
        <v>1952</v>
      </c>
      <c r="D44" t="s">
        <v>1503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5</v>
      </c>
      <c r="B45" t="s">
        <v>1514</v>
      </c>
      <c r="C45" t="s">
        <v>1953</v>
      </c>
      <c r="D45" t="s">
        <v>1503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12</v>
      </c>
      <c r="B46" t="s">
        <v>1511</v>
      </c>
      <c r="C46" t="s">
        <v>1954</v>
      </c>
      <c r="D46" t="s">
        <v>1503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9</v>
      </c>
      <c r="B47" t="s">
        <v>1508</v>
      </c>
      <c r="C47" t="s">
        <v>1955</v>
      </c>
      <c r="D47" t="s">
        <v>1503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6</v>
      </c>
      <c r="B48" t="s">
        <v>1505</v>
      </c>
      <c r="C48" t="s">
        <v>1956</v>
      </c>
      <c r="D48" t="s">
        <v>1503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62</v>
      </c>
    </row>
    <row r="51" spans="1:37" s="14" customFormat="1" x14ac:dyDescent="0.35"/>
    <row r="52" spans="1:37" x14ac:dyDescent="0.35">
      <c r="A52" t="s">
        <v>1634</v>
      </c>
    </row>
    <row r="53" spans="1:37" x14ac:dyDescent="0.35">
      <c r="A53" t="s">
        <v>1957</v>
      </c>
    </row>
    <row r="54" spans="1:37" x14ac:dyDescent="0.35">
      <c r="A54" t="s">
        <v>1958</v>
      </c>
    </row>
    <row r="55" spans="1:37" x14ac:dyDescent="0.35">
      <c r="A55" t="s">
        <v>1318</v>
      </c>
    </row>
    <row r="56" spans="1:37" x14ac:dyDescent="0.35">
      <c r="B56" t="s">
        <v>1631</v>
      </c>
      <c r="C56" t="s">
        <v>1630</v>
      </c>
      <c r="D56" t="s">
        <v>1629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8</v>
      </c>
    </row>
    <row r="57" spans="1:37" x14ac:dyDescent="0.35">
      <c r="A57" t="s">
        <v>1627</v>
      </c>
      <c r="B57" t="s">
        <v>1626</v>
      </c>
      <c r="C57" t="s">
        <v>1625</v>
      </c>
      <c r="D57" t="s">
        <v>1503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4</v>
      </c>
      <c r="B58" t="s">
        <v>1623</v>
      </c>
      <c r="C58" t="s">
        <v>1622</v>
      </c>
      <c r="D58" t="s">
        <v>1621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20</v>
      </c>
      <c r="C59" t="s">
        <v>1619</v>
      </c>
    </row>
    <row r="60" spans="1:37" x14ac:dyDescent="0.35">
      <c r="A60" t="s">
        <v>1618</v>
      </c>
      <c r="C60" t="s">
        <v>1617</v>
      </c>
    </row>
    <row r="61" spans="1:37" x14ac:dyDescent="0.35">
      <c r="A61" t="s">
        <v>1616</v>
      </c>
      <c r="B61" t="s">
        <v>1615</v>
      </c>
      <c r="C61" t="s">
        <v>1614</v>
      </c>
      <c r="D61" t="s">
        <v>1503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3</v>
      </c>
      <c r="B62" t="s">
        <v>1613</v>
      </c>
      <c r="C62" t="s">
        <v>1612</v>
      </c>
      <c r="D62" t="s">
        <v>1503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11</v>
      </c>
      <c r="B63" t="s">
        <v>1610</v>
      </c>
      <c r="C63" t="s">
        <v>1609</v>
      </c>
      <c r="D63" t="s">
        <v>1503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8</v>
      </c>
      <c r="C64" t="s">
        <v>1607</v>
      </c>
    </row>
    <row r="65" spans="1:37" x14ac:dyDescent="0.35">
      <c r="A65" t="s">
        <v>1606</v>
      </c>
      <c r="B65" t="s">
        <v>1605</v>
      </c>
      <c r="C65" t="s">
        <v>1604</v>
      </c>
      <c r="D65" t="s">
        <v>1503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3</v>
      </c>
      <c r="B66" t="s">
        <v>1602</v>
      </c>
      <c r="C66" t="s">
        <v>1601</v>
      </c>
      <c r="D66" t="s">
        <v>1503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600</v>
      </c>
      <c r="B67" t="s">
        <v>1599</v>
      </c>
      <c r="C67" t="s">
        <v>1598</v>
      </c>
      <c r="D67" t="s">
        <v>1503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7</v>
      </c>
      <c r="B68" t="s">
        <v>1596</v>
      </c>
      <c r="C68" t="s">
        <v>1595</v>
      </c>
      <c r="D68" t="s">
        <v>1503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4</v>
      </c>
      <c r="B69" t="s">
        <v>1593</v>
      </c>
      <c r="C69" t="s">
        <v>1592</v>
      </c>
      <c r="D69" t="s">
        <v>1503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91</v>
      </c>
      <c r="B70" t="s">
        <v>1590</v>
      </c>
      <c r="C70" t="s">
        <v>1589</v>
      </c>
      <c r="D70" t="s">
        <v>1503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8</v>
      </c>
      <c r="B71" t="s">
        <v>1587</v>
      </c>
      <c r="C71" t="s">
        <v>1586</v>
      </c>
      <c r="D71" t="s">
        <v>1503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5</v>
      </c>
      <c r="B72" t="s">
        <v>1584</v>
      </c>
      <c r="C72" t="s">
        <v>1583</v>
      </c>
      <c r="D72" t="s">
        <v>1503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82</v>
      </c>
      <c r="B73" t="s">
        <v>1581</v>
      </c>
      <c r="C73" t="s">
        <v>1580</v>
      </c>
      <c r="D73" t="s">
        <v>1503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9</v>
      </c>
      <c r="B74" t="s">
        <v>1578</v>
      </c>
      <c r="C74" t="s">
        <v>1577</v>
      </c>
      <c r="D74" t="s">
        <v>1503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6</v>
      </c>
      <c r="B75" t="s">
        <v>1575</v>
      </c>
      <c r="C75" t="s">
        <v>1574</v>
      </c>
      <c r="D75" t="s">
        <v>1503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3</v>
      </c>
      <c r="B76" t="s">
        <v>1572</v>
      </c>
      <c r="C76" t="s">
        <v>1571</v>
      </c>
      <c r="D76" t="s">
        <v>1570</v>
      </c>
      <c r="E76" t="s">
        <v>1569</v>
      </c>
      <c r="F76" t="s">
        <v>1503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8</v>
      </c>
      <c r="B77" t="s">
        <v>1567</v>
      </c>
      <c r="C77" t="s">
        <v>1566</v>
      </c>
      <c r="D77" t="s">
        <v>1503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5</v>
      </c>
      <c r="B78" t="s">
        <v>1564</v>
      </c>
      <c r="C78" t="s">
        <v>1563</v>
      </c>
      <c r="D78" t="s">
        <v>1503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62</v>
      </c>
      <c r="B79" t="s">
        <v>1561</v>
      </c>
      <c r="C79" t="s">
        <v>1560</v>
      </c>
      <c r="D79" t="s">
        <v>1503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9</v>
      </c>
      <c r="B80" t="s">
        <v>1558</v>
      </c>
      <c r="C80" t="s">
        <v>1557</v>
      </c>
      <c r="D80" t="s">
        <v>1503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6</v>
      </c>
      <c r="B81" t="s">
        <v>1555</v>
      </c>
      <c r="C81" t="s">
        <v>1554</v>
      </c>
      <c r="D81" t="s">
        <v>1503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3</v>
      </c>
      <c r="B82" t="s">
        <v>1552</v>
      </c>
      <c r="C82" t="s">
        <v>1551</v>
      </c>
      <c r="D82" t="s">
        <v>1503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50</v>
      </c>
      <c r="B83" t="s">
        <v>1549</v>
      </c>
      <c r="C83" t="s">
        <v>1548</v>
      </c>
      <c r="D83" t="s">
        <v>1547</v>
      </c>
      <c r="E83" t="s">
        <v>1546</v>
      </c>
      <c r="F83" t="s">
        <v>1503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5</v>
      </c>
      <c r="B84" t="s">
        <v>1544</v>
      </c>
      <c r="C84" t="s">
        <v>1543</v>
      </c>
      <c r="D84" t="s">
        <v>1503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42</v>
      </c>
      <c r="B85" t="s">
        <v>1541</v>
      </c>
      <c r="C85" t="s">
        <v>1540</v>
      </c>
      <c r="D85" t="s">
        <v>1503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9</v>
      </c>
      <c r="B86" t="s">
        <v>1538</v>
      </c>
      <c r="C86" t="s">
        <v>1537</v>
      </c>
      <c r="D86" t="s">
        <v>1503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6</v>
      </c>
      <c r="B87" t="s">
        <v>1535</v>
      </c>
      <c r="C87" t="s">
        <v>1534</v>
      </c>
      <c r="D87" t="s">
        <v>1503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3</v>
      </c>
      <c r="B88" t="s">
        <v>1532</v>
      </c>
      <c r="C88" t="s">
        <v>1531</v>
      </c>
      <c r="D88" t="s">
        <v>1503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30</v>
      </c>
      <c r="B89" t="s">
        <v>1529</v>
      </c>
      <c r="C89" t="s">
        <v>1528</v>
      </c>
      <c r="D89" t="s">
        <v>1503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7</v>
      </c>
      <c r="B90" t="s">
        <v>1526</v>
      </c>
      <c r="C90" t="s">
        <v>1525</v>
      </c>
      <c r="D90" t="s">
        <v>1503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4</v>
      </c>
      <c r="B91" t="s">
        <v>1523</v>
      </c>
      <c r="C91" t="s">
        <v>1522</v>
      </c>
      <c r="D91" t="s">
        <v>1503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21</v>
      </c>
      <c r="B92" t="s">
        <v>1520</v>
      </c>
      <c r="C92" t="s">
        <v>1519</v>
      </c>
      <c r="D92" t="s">
        <v>1503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8</v>
      </c>
      <c r="B93" t="s">
        <v>1517</v>
      </c>
      <c r="C93" t="s">
        <v>1516</v>
      </c>
      <c r="D93" t="s">
        <v>1503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5</v>
      </c>
      <c r="B94" t="s">
        <v>1514</v>
      </c>
      <c r="C94" t="s">
        <v>1513</v>
      </c>
      <c r="D94" t="s">
        <v>1503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12</v>
      </c>
      <c r="B95" t="s">
        <v>1511</v>
      </c>
      <c r="C95" t="s">
        <v>1510</v>
      </c>
      <c r="D95" t="s">
        <v>1503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9</v>
      </c>
      <c r="B96" t="s">
        <v>1508</v>
      </c>
      <c r="C96" t="s">
        <v>1507</v>
      </c>
      <c r="D96" t="s">
        <v>1503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6</v>
      </c>
      <c r="B97" t="s">
        <v>1505</v>
      </c>
      <c r="C97" t="s">
        <v>1504</v>
      </c>
      <c r="D97" t="s">
        <v>1503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8</v>
      </c>
    </row>
    <row r="100" spans="1:37" ht="15" customHeight="1" x14ac:dyDescent="0.35"/>
    <row r="101" spans="1:37" ht="15" customHeight="1" thickBot="1" x14ac:dyDescent="0.4">
      <c r="B101" s="121" t="s">
        <v>1963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65</v>
      </c>
    </row>
    <row r="104" spans="1:37" ht="15" customHeight="1" x14ac:dyDescent="0.35">
      <c r="A104" s="180" t="s">
        <v>1966</v>
      </c>
      <c r="B104" s="126" t="s">
        <v>1967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9</v>
      </c>
    </row>
    <row r="108" spans="1:37" ht="15" customHeight="1" thickBot="1" x14ac:dyDescent="0.4">
      <c r="B108" s="121" t="s">
        <v>1963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64</v>
      </c>
    </row>
    <row r="109" spans="1:37" ht="15" customHeight="1" thickTop="1" x14ac:dyDescent="0.35"/>
    <row r="110" spans="1:37" ht="15" customHeight="1" x14ac:dyDescent="0.35">
      <c r="B110" s="123" t="s">
        <v>1965</v>
      </c>
    </row>
    <row r="111" spans="1:37" ht="15" customHeight="1" x14ac:dyDescent="0.35">
      <c r="A111" s="180" t="s">
        <v>1966</v>
      </c>
      <c r="B111" s="126" t="s">
        <v>1967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60</v>
      </c>
    </row>
    <row r="115" spans="1:37" s="14" customFormat="1" x14ac:dyDescent="0.35"/>
    <row r="116" spans="1:37" x14ac:dyDescent="0.35">
      <c r="A116" t="s">
        <v>1634</v>
      </c>
    </row>
    <row r="117" spans="1:37" x14ac:dyDescent="0.35">
      <c r="A117" t="s">
        <v>1957</v>
      </c>
    </row>
    <row r="118" spans="1:37" x14ac:dyDescent="0.35">
      <c r="A118" t="s">
        <v>1958</v>
      </c>
    </row>
    <row r="119" spans="1:37" x14ac:dyDescent="0.35">
      <c r="A119" t="s">
        <v>1318</v>
      </c>
    </row>
    <row r="120" spans="1:37" x14ac:dyDescent="0.35">
      <c r="B120" t="s">
        <v>1631</v>
      </c>
      <c r="C120" t="s">
        <v>1630</v>
      </c>
      <c r="D120" t="s">
        <v>1629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7</v>
      </c>
      <c r="B121" t="s">
        <v>1626</v>
      </c>
      <c r="C121" t="s">
        <v>1625</v>
      </c>
      <c r="D121" t="s">
        <v>1503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4</v>
      </c>
      <c r="B122" t="s">
        <v>1623</v>
      </c>
      <c r="C122" t="s">
        <v>1622</v>
      </c>
      <c r="D122" t="s">
        <v>1621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20</v>
      </c>
      <c r="C123" t="s">
        <v>1619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8</v>
      </c>
      <c r="C124" t="s">
        <v>1617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6</v>
      </c>
      <c r="B125" t="s">
        <v>1615</v>
      </c>
      <c r="C125" t="s">
        <v>1614</v>
      </c>
      <c r="D125" t="s">
        <v>1503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3</v>
      </c>
      <c r="B126" t="s">
        <v>1613</v>
      </c>
      <c r="C126" t="s">
        <v>1612</v>
      </c>
      <c r="D126" t="s">
        <v>1503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11</v>
      </c>
      <c r="B127" t="s">
        <v>1610</v>
      </c>
      <c r="C127" t="s">
        <v>1609</v>
      </c>
      <c r="D127" t="s">
        <v>1503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8</v>
      </c>
      <c r="C128" t="s">
        <v>1607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6</v>
      </c>
      <c r="B129" t="s">
        <v>1605</v>
      </c>
      <c r="C129" t="s">
        <v>1604</v>
      </c>
      <c r="D129" t="s">
        <v>1503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3</v>
      </c>
      <c r="B130" t="s">
        <v>1602</v>
      </c>
      <c r="C130" t="s">
        <v>1601</v>
      </c>
      <c r="D130" t="s">
        <v>1503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600</v>
      </c>
      <c r="B131" t="s">
        <v>1599</v>
      </c>
      <c r="C131" t="s">
        <v>1598</v>
      </c>
      <c r="D131" t="s">
        <v>1503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7</v>
      </c>
      <c r="B132" t="s">
        <v>1596</v>
      </c>
      <c r="C132" t="s">
        <v>1595</v>
      </c>
      <c r="D132" t="s">
        <v>1503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4</v>
      </c>
      <c r="B133" t="s">
        <v>1593</v>
      </c>
      <c r="C133" t="s">
        <v>1592</v>
      </c>
      <c r="D133" t="s">
        <v>1503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91</v>
      </c>
      <c r="B134" t="s">
        <v>1590</v>
      </c>
      <c r="C134" t="s">
        <v>1589</v>
      </c>
      <c r="D134" t="s">
        <v>1503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8</v>
      </c>
      <c r="B135" t="s">
        <v>1587</v>
      </c>
      <c r="C135" t="s">
        <v>1586</v>
      </c>
      <c r="D135" t="s">
        <v>1503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5</v>
      </c>
      <c r="B136" t="s">
        <v>1584</v>
      </c>
      <c r="C136" t="s">
        <v>1583</v>
      </c>
      <c r="D136" t="s">
        <v>1503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82</v>
      </c>
      <c r="B137" t="s">
        <v>1581</v>
      </c>
      <c r="C137" t="s">
        <v>1580</v>
      </c>
      <c r="D137" t="s">
        <v>1503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9</v>
      </c>
      <c r="B138" t="s">
        <v>1578</v>
      </c>
      <c r="C138" t="s">
        <v>1577</v>
      </c>
      <c r="D138" t="s">
        <v>1503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6</v>
      </c>
      <c r="B139" t="s">
        <v>1575</v>
      </c>
      <c r="C139" t="s">
        <v>1574</v>
      </c>
      <c r="D139" t="s">
        <v>1503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3</v>
      </c>
      <c r="B140" t="s">
        <v>1572</v>
      </c>
      <c r="C140" t="s">
        <v>1571</v>
      </c>
      <c r="D140" t="s">
        <v>1570</v>
      </c>
      <c r="E140" t="s">
        <v>1569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8</v>
      </c>
      <c r="B141" t="s">
        <v>1567</v>
      </c>
      <c r="C141" t="s">
        <v>1566</v>
      </c>
      <c r="D141" t="s">
        <v>1503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5</v>
      </c>
      <c r="B142" t="s">
        <v>1564</v>
      </c>
      <c r="C142" t="s">
        <v>1563</v>
      </c>
      <c r="D142" t="s">
        <v>1503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62</v>
      </c>
      <c r="B143" t="s">
        <v>1561</v>
      </c>
      <c r="C143" t="s">
        <v>1560</v>
      </c>
      <c r="D143" t="s">
        <v>1503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9</v>
      </c>
      <c r="B144" t="s">
        <v>1558</v>
      </c>
      <c r="C144" t="s">
        <v>1557</v>
      </c>
      <c r="D144" t="s">
        <v>1503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6</v>
      </c>
      <c r="B145" t="s">
        <v>1555</v>
      </c>
      <c r="C145" t="s">
        <v>1554</v>
      </c>
      <c r="D145" t="s">
        <v>1503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3</v>
      </c>
      <c r="B146" t="s">
        <v>1552</v>
      </c>
      <c r="C146" t="s">
        <v>1551</v>
      </c>
      <c r="D146" t="s">
        <v>1503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50</v>
      </c>
      <c r="B147" t="s">
        <v>1549</v>
      </c>
      <c r="C147" t="s">
        <v>1548</v>
      </c>
      <c r="D147" t="s">
        <v>1547</v>
      </c>
      <c r="E147" t="s">
        <v>1546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5</v>
      </c>
      <c r="B148" t="s">
        <v>1544</v>
      </c>
      <c r="C148" t="s">
        <v>1543</v>
      </c>
      <c r="D148" t="s">
        <v>1503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42</v>
      </c>
      <c r="B149" t="s">
        <v>1541</v>
      </c>
      <c r="C149" t="s">
        <v>1540</v>
      </c>
      <c r="D149" t="s">
        <v>1503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9</v>
      </c>
      <c r="B150" t="s">
        <v>1538</v>
      </c>
      <c r="C150" t="s">
        <v>1537</v>
      </c>
      <c r="D150" t="s">
        <v>1503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6</v>
      </c>
      <c r="B151" t="s">
        <v>1535</v>
      </c>
      <c r="C151" t="s">
        <v>1534</v>
      </c>
      <c r="D151" t="s">
        <v>1503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3</v>
      </c>
      <c r="B152" t="s">
        <v>1532</v>
      </c>
      <c r="C152" t="s">
        <v>1531</v>
      </c>
      <c r="D152" t="s">
        <v>1503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30</v>
      </c>
      <c r="B153" t="s">
        <v>1529</v>
      </c>
      <c r="C153" t="s">
        <v>1528</v>
      </c>
      <c r="D153" t="s">
        <v>1503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7</v>
      </c>
      <c r="B154" t="s">
        <v>1526</v>
      </c>
      <c r="C154" t="s">
        <v>1525</v>
      </c>
      <c r="D154" t="s">
        <v>1503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4</v>
      </c>
      <c r="B155" t="s">
        <v>1523</v>
      </c>
      <c r="C155" t="s">
        <v>1522</v>
      </c>
      <c r="D155" t="s">
        <v>1503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21</v>
      </c>
      <c r="B156" t="s">
        <v>1520</v>
      </c>
      <c r="C156" t="s">
        <v>1519</v>
      </c>
      <c r="D156" t="s">
        <v>1503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8</v>
      </c>
      <c r="B157" t="s">
        <v>1517</v>
      </c>
      <c r="C157" t="s">
        <v>1516</v>
      </c>
      <c r="D157" t="s">
        <v>1503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5</v>
      </c>
      <c r="B158" t="s">
        <v>1514</v>
      </c>
      <c r="C158" t="s">
        <v>1513</v>
      </c>
      <c r="D158" t="s">
        <v>1503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12</v>
      </c>
      <c r="B159" t="s">
        <v>1511</v>
      </c>
      <c r="C159" t="s">
        <v>1510</v>
      </c>
      <c r="D159" t="s">
        <v>1503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9</v>
      </c>
      <c r="B160" t="s">
        <v>1508</v>
      </c>
      <c r="C160" t="s">
        <v>1507</v>
      </c>
      <c r="D160" t="s">
        <v>1503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6</v>
      </c>
      <c r="B161" t="s">
        <v>1505</v>
      </c>
      <c r="C161" t="s">
        <v>1504</v>
      </c>
      <c r="D161" t="s">
        <v>1503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63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64</v>
      </c>
    </row>
    <row r="164" spans="1:37" ht="15" customHeight="1" thickTop="1" x14ac:dyDescent="0.35"/>
    <row r="165" spans="1:37" ht="15" customHeight="1" x14ac:dyDescent="0.35">
      <c r="B165" s="123" t="s">
        <v>1965</v>
      </c>
    </row>
    <row r="166" spans="1:37" ht="15" customHeight="1" x14ac:dyDescent="0.35">
      <c r="A166" s="180" t="s">
        <v>1966</v>
      </c>
      <c r="B166" s="126" t="s">
        <v>1967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9</v>
      </c>
    </row>
    <row r="170" spans="1:37" x14ac:dyDescent="0.35">
      <c r="A170" t="s">
        <v>1970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1</v>
      </c>
      <c r="B172" s="26"/>
      <c r="C172" t="s">
        <v>1616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2</v>
      </c>
      <c r="B173" s="83" t="s">
        <v>777</v>
      </c>
      <c r="C173" t="s">
        <v>1283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35">
      <c r="A174" s="26" t="s">
        <v>791</v>
      </c>
      <c r="C174" t="s">
        <v>1611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35">
      <c r="C175" t="s">
        <v>1608</v>
      </c>
    </row>
    <row r="176" spans="1:37" x14ac:dyDescent="0.35">
      <c r="A176" s="83" t="s">
        <v>778</v>
      </c>
      <c r="C176" t="s">
        <v>1606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3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9</v>
      </c>
      <c r="C178" t="s">
        <v>1600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80</v>
      </c>
      <c r="C179" t="s">
        <v>1597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4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1</v>
      </c>
      <c r="C181" t="s">
        <v>1591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8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5</v>
      </c>
      <c r="C183" t="s">
        <v>1585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2</v>
      </c>
    </row>
    <row r="185" spans="1:9" x14ac:dyDescent="0.35">
      <c r="C185" t="s">
        <v>1579</v>
      </c>
    </row>
    <row r="186" spans="1:9" x14ac:dyDescent="0.35">
      <c r="C186" t="s">
        <v>1576</v>
      </c>
    </row>
    <row r="187" spans="1:9" x14ac:dyDescent="0.35">
      <c r="C187" t="s">
        <v>1573</v>
      </c>
    </row>
    <row r="188" spans="1:9" x14ac:dyDescent="0.35">
      <c r="C188" t="s">
        <v>1568</v>
      </c>
    </row>
    <row r="189" spans="1:9" x14ac:dyDescent="0.35">
      <c r="C189" t="s">
        <v>1565</v>
      </c>
    </row>
    <row r="190" spans="1:9" x14ac:dyDescent="0.35">
      <c r="A190" s="83" t="s">
        <v>764</v>
      </c>
      <c r="C190" t="s">
        <v>1562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9</v>
      </c>
    </row>
    <row r="192" spans="1:9" x14ac:dyDescent="0.35">
      <c r="C192" t="s">
        <v>1556</v>
      </c>
    </row>
    <row r="193" spans="1:11" x14ac:dyDescent="0.35">
      <c r="A193" s="83" t="s">
        <v>782</v>
      </c>
      <c r="C193" t="s">
        <v>1553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50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3</v>
      </c>
      <c r="C195" t="s">
        <v>1545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1</v>
      </c>
      <c r="C196" t="s">
        <v>1542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9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6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2</v>
      </c>
      <c r="C199" t="s">
        <v>1533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3</v>
      </c>
      <c r="C200" t="s">
        <v>1530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7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4</v>
      </c>
      <c r="C202" t="s">
        <v>1524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7</v>
      </c>
      <c r="C203" t="s">
        <v>1521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5</v>
      </c>
      <c r="C204" t="s">
        <v>1518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8</v>
      </c>
      <c r="B205" s="83" t="s">
        <v>789</v>
      </c>
      <c r="C205" t="s">
        <v>1515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6</v>
      </c>
      <c r="C206" t="s">
        <v>1512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90</v>
      </c>
      <c r="C207" t="s">
        <v>1509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6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0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1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2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abSelected="1"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3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4.5" x14ac:dyDescent="0.35"/>
  <cols>
    <col min="2" max="2" width="19.7265625" customWidth="1"/>
    <col min="3" max="3" width="41.7265625" customWidth="1"/>
    <col min="4" max="4" width="14" customWidth="1"/>
    <col min="6" max="6" width="15.81640625" bestFit="1" customWidth="1"/>
  </cols>
  <sheetData>
    <row r="1" spans="2:7" x14ac:dyDescent="0.35">
      <c r="B1" s="2" t="s">
        <v>230</v>
      </c>
      <c r="C1" s="2" t="str">
        <f>'Country Selector'!$A$2</f>
        <v>Mexico</v>
      </c>
    </row>
    <row r="2" spans="2:7" ht="15" thickBot="1" x14ac:dyDescent="0.4"/>
    <row r="3" spans="2:7" x14ac:dyDescent="0.35">
      <c r="B3" s="85" t="s">
        <v>811</v>
      </c>
      <c r="C3" s="90" t="s">
        <v>766</v>
      </c>
    </row>
    <row r="4" spans="2:7" x14ac:dyDescent="0.35">
      <c r="B4" s="86" t="s">
        <v>1972</v>
      </c>
      <c r="C4" s="87">
        <f>11+1507+21+3748+263</f>
        <v>5550</v>
      </c>
      <c r="G4" s="78"/>
    </row>
    <row r="5" spans="2:7" x14ac:dyDescent="0.35">
      <c r="B5" s="86" t="s">
        <v>1973</v>
      </c>
      <c r="C5" s="101">
        <f>SUMIFS('EPA non-CO2 Data'!H:H,'EPA non-CO2 Data'!A:A,'US GHG Inventory CH4 Adjustment'!C$1,'EPA non-CO2 Data'!J:J,"CH4",'EPA non-CO2 Data'!F:F,2019,'EPA non-CO2 Data'!I:I,'US GHG Inventory CH4 Adjustment'!C3)*10^3</f>
        <v>667.35716730731042</v>
      </c>
      <c r="D5" s="187"/>
      <c r="G5" s="186"/>
    </row>
    <row r="6" spans="2:7" ht="15" thickBot="1" x14ac:dyDescent="0.4">
      <c r="B6" s="88" t="s">
        <v>1974</v>
      </c>
      <c r="C6" s="89">
        <f>C4/C5</f>
        <v>8.3163862949032925</v>
      </c>
    </row>
    <row r="7" spans="2:7" ht="15" thickBot="1" x14ac:dyDescent="0.4"/>
    <row r="8" spans="2:7" x14ac:dyDescent="0.35">
      <c r="B8" s="85" t="s">
        <v>811</v>
      </c>
      <c r="C8" s="90" t="s">
        <v>763</v>
      </c>
    </row>
    <row r="9" spans="2:7" x14ac:dyDescent="0.35">
      <c r="B9" s="86" t="s">
        <v>1972</v>
      </c>
      <c r="C9" s="87">
        <f>9+36+497+1478+560</f>
        <v>2580</v>
      </c>
    </row>
    <row r="10" spans="2:7" x14ac:dyDescent="0.35">
      <c r="B10" s="86" t="s">
        <v>1973</v>
      </c>
      <c r="C10" s="87">
        <f>SUMIFS('EPA non-CO2 Data'!H:H,'EPA non-CO2 Data'!A:A,'US GHG Inventory CH4 Adjustment'!C$1,'EPA non-CO2 Data'!J:J,"CH4",'EPA non-CO2 Data'!F:F,2019,'EPA non-CO2 Data'!I:I,'US GHG Inventory CH4 Adjustment'!C8)*10^3</f>
        <v>35.296101495854572</v>
      </c>
      <c r="F10" s="78"/>
    </row>
    <row r="11" spans="2:7" ht="15" thickBot="1" x14ac:dyDescent="0.4">
      <c r="B11" s="88" t="s">
        <v>1974</v>
      </c>
      <c r="C11" s="89">
        <f>C9/C10</f>
        <v>73.095891349445878</v>
      </c>
      <c r="F11" s="186"/>
    </row>
    <row r="14" spans="2:7" x14ac:dyDescent="0.35">
      <c r="C14" s="78"/>
    </row>
    <row r="17" spans="2:3" x14ac:dyDescent="0.35">
      <c r="B17" s="11"/>
      <c r="C17" s="11"/>
    </row>
    <row r="18" spans="2:3" x14ac:dyDescent="0.35">
      <c r="B18" s="11"/>
      <c r="C18" s="11"/>
    </row>
    <row r="19" spans="2:3" x14ac:dyDescent="0.35">
      <c r="B19" s="11"/>
      <c r="C19" s="11"/>
    </row>
    <row r="20" spans="2:3" x14ac:dyDescent="0.35">
      <c r="B20" s="14"/>
      <c r="C20" s="83"/>
    </row>
    <row r="21" spans="2:3" x14ac:dyDescent="0.35">
      <c r="B21" s="11"/>
      <c r="C21" s="83"/>
    </row>
    <row r="22" spans="2:3" x14ac:dyDescent="0.35">
      <c r="B22" s="11"/>
      <c r="C22" s="84"/>
    </row>
    <row r="23" spans="2:3" x14ac:dyDescent="0.35">
      <c r="B23" s="11"/>
      <c r="C23" s="11"/>
    </row>
    <row r="24" spans="2:3" x14ac:dyDescent="0.35">
      <c r="B24" s="11"/>
      <c r="C24" s="11"/>
    </row>
    <row r="25" spans="2:3" x14ac:dyDescent="0.35">
      <c r="B25" s="11"/>
      <c r="C25" s="11"/>
    </row>
    <row r="26" spans="2:3" x14ac:dyDescent="0.35">
      <c r="B26" s="11"/>
      <c r="C26" s="1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9384-2AB4-43DE-971C-5BE3DD8E5D62}">
  <dimension ref="A1:AR435"/>
  <sheetViews>
    <sheetView workbookViewId="0">
      <selection activeCell="I15" sqref="I15:AR15"/>
    </sheetView>
  </sheetViews>
  <sheetFormatPr defaultRowHeight="14.5" x14ac:dyDescent="0.35"/>
  <cols>
    <col min="8" max="8" width="39.81640625" customWidth="1"/>
  </cols>
  <sheetData>
    <row r="1" spans="1:44" x14ac:dyDescent="0.35">
      <c r="A1" s="2" t="s">
        <v>1984</v>
      </c>
      <c r="H1" s="190" t="s">
        <v>1992</v>
      </c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  <c r="AM1" s="189"/>
      <c r="AN1" s="189"/>
      <c r="AO1" s="189"/>
      <c r="AP1" s="189"/>
      <c r="AQ1" s="189"/>
      <c r="AR1" s="189"/>
    </row>
    <row r="2" spans="1:44" x14ac:dyDescent="0.35">
      <c r="A2" t="s">
        <v>13</v>
      </c>
      <c r="C2" t="s">
        <v>1979</v>
      </c>
      <c r="D2" t="s">
        <v>1980</v>
      </c>
      <c r="E2">
        <v>2005</v>
      </c>
      <c r="F2">
        <v>20.204217069999999</v>
      </c>
      <c r="I2">
        <v>2015</v>
      </c>
      <c r="J2">
        <v>2016</v>
      </c>
      <c r="K2">
        <v>2017</v>
      </c>
      <c r="L2">
        <v>2018</v>
      </c>
      <c r="M2">
        <v>2019</v>
      </c>
      <c r="N2">
        <v>2020</v>
      </c>
      <c r="O2">
        <v>2021</v>
      </c>
      <c r="P2">
        <v>2022</v>
      </c>
      <c r="Q2">
        <v>2023</v>
      </c>
      <c r="R2">
        <v>2024</v>
      </c>
      <c r="S2">
        <v>2025</v>
      </c>
      <c r="T2">
        <v>2026</v>
      </c>
      <c r="U2">
        <v>2027</v>
      </c>
      <c r="V2">
        <v>2028</v>
      </c>
      <c r="W2">
        <v>2029</v>
      </c>
      <c r="X2">
        <v>2030</v>
      </c>
      <c r="Y2">
        <v>2031</v>
      </c>
      <c r="Z2">
        <v>2032</v>
      </c>
      <c r="AA2">
        <v>2033</v>
      </c>
      <c r="AB2">
        <v>2034</v>
      </c>
      <c r="AC2">
        <v>2035</v>
      </c>
      <c r="AD2">
        <v>2036</v>
      </c>
      <c r="AE2">
        <v>2037</v>
      </c>
      <c r="AF2">
        <v>2038</v>
      </c>
      <c r="AG2">
        <v>2039</v>
      </c>
      <c r="AH2">
        <v>2040</v>
      </c>
      <c r="AI2">
        <v>2041</v>
      </c>
      <c r="AJ2">
        <v>2042</v>
      </c>
      <c r="AK2">
        <v>2043</v>
      </c>
      <c r="AL2">
        <v>2044</v>
      </c>
      <c r="AM2">
        <v>2045</v>
      </c>
      <c r="AN2">
        <v>2046</v>
      </c>
      <c r="AO2">
        <v>2047</v>
      </c>
      <c r="AP2">
        <v>2048</v>
      </c>
      <c r="AQ2">
        <v>2049</v>
      </c>
      <c r="AR2">
        <v>2050</v>
      </c>
    </row>
    <row r="3" spans="1:44" x14ac:dyDescent="0.35">
      <c r="A3" t="s">
        <v>13</v>
      </c>
      <c r="C3" t="s">
        <v>1979</v>
      </c>
      <c r="D3" t="s">
        <v>1980</v>
      </c>
      <c r="E3">
        <v>2006</v>
      </c>
      <c r="F3">
        <v>22.645607819999999</v>
      </c>
      <c r="H3" t="s">
        <v>13</v>
      </c>
      <c r="I3">
        <f>SUMIFS('EPA non-CO2 Data'!$H:$H,'EPA non-CO2 Data'!$F:$F,I2,'EPA non-CO2 Data'!$E:$E,"HFCs",'EPA non-CO2 Data'!$A:$A,"United States")</f>
        <v>148.93539608176624</v>
      </c>
      <c r="J3">
        <f>SUMIFS('EPA non-CO2 Data'!$H:$H,'EPA non-CO2 Data'!$F:$F,J2,'EPA non-CO2 Data'!$E:$E,"HFCs",'EPA non-CO2 Data'!$A:$A,"United States")</f>
        <v>149.35181117840835</v>
      </c>
      <c r="K3">
        <f>SUMIFS('EPA non-CO2 Data'!$H:$H,'EPA non-CO2 Data'!$F:$F,K2,'EPA non-CO2 Data'!$E:$E,"HFCs",'EPA non-CO2 Data'!$A:$A,"United States")</f>
        <v>153.95499321156444</v>
      </c>
      <c r="L3">
        <f>SUMIFS('EPA non-CO2 Data'!$H:$H,'EPA non-CO2 Data'!$F:$F,L2,'EPA non-CO2 Data'!$E:$E,"HFCs",'EPA non-CO2 Data'!$A:$A,"United States")</f>
        <v>158.55817524472053</v>
      </c>
      <c r="M3">
        <f>SUMIFS('EPA non-CO2 Data'!$H:$H,'EPA non-CO2 Data'!$F:$F,M2,'EPA non-CO2 Data'!$E:$E,"HFCs",'EPA non-CO2 Data'!$A:$A,"United States")</f>
        <v>163.16135727787665</v>
      </c>
      <c r="N3">
        <f>SUMIFS('EPA non-CO2 Data'!$H:$H,'EPA non-CO2 Data'!$F:$F,N2,'EPA non-CO2 Data'!$E:$E,"HFCs",'EPA non-CO2 Data'!$A:$A,"United States")</f>
        <v>167.76453931103177</v>
      </c>
      <c r="O3">
        <f>SUMIFS('EPA non-CO2 Data'!$H:$H,'EPA non-CO2 Data'!$F:$F,O2,'EPA non-CO2 Data'!$E:$E,"HFCs",'EPA non-CO2 Data'!$A:$A,"United States")</f>
        <v>173.22019161619858</v>
      </c>
      <c r="P3">
        <f>SUMIFS('EPA non-CO2 Data'!$H:$H,'EPA non-CO2 Data'!$F:$F,P2,'EPA non-CO2 Data'!$E:$E,"HFCs",'EPA non-CO2 Data'!$A:$A,"United States")</f>
        <v>178.67584392136547</v>
      </c>
      <c r="Q3">
        <f>SUMIFS('EPA non-CO2 Data'!$H:$H,'EPA non-CO2 Data'!$F:$F,Q2,'EPA non-CO2 Data'!$E:$E,"HFCs",'EPA non-CO2 Data'!$A:$A,"United States")</f>
        <v>184.13149622653236</v>
      </c>
      <c r="R3">
        <f>SUMIFS('EPA non-CO2 Data'!$H:$H,'EPA non-CO2 Data'!$F:$F,R2,'EPA non-CO2 Data'!$E:$E,"HFCs",'EPA non-CO2 Data'!$A:$A,"United States")</f>
        <v>189.58714853169926</v>
      </c>
      <c r="S3">
        <f>SUMIFS('EPA non-CO2 Data'!$H:$H,'EPA non-CO2 Data'!$F:$F,S2,'EPA non-CO2 Data'!$E:$E,"HFCs",'EPA non-CO2 Data'!$A:$A,"United States")</f>
        <v>195.04280083686618</v>
      </c>
      <c r="T3">
        <f>SUMIFS('EPA non-CO2 Data'!$H:$H,'EPA non-CO2 Data'!$F:$F,T2,'EPA non-CO2 Data'!$E:$E,"HFCs",'EPA non-CO2 Data'!$A:$A,"United States")</f>
        <v>197.03250466509283</v>
      </c>
      <c r="U3">
        <f>SUMIFS('EPA non-CO2 Data'!$H:$H,'EPA non-CO2 Data'!$F:$F,U2,'EPA non-CO2 Data'!$E:$E,"HFCs",'EPA non-CO2 Data'!$A:$A,"United States")</f>
        <v>199.02220849331948</v>
      </c>
      <c r="V3">
        <f>SUMIFS('EPA non-CO2 Data'!$H:$H,'EPA non-CO2 Data'!$F:$F,V2,'EPA non-CO2 Data'!$E:$E,"HFCs",'EPA non-CO2 Data'!$A:$A,"United States")</f>
        <v>201.01191232154616</v>
      </c>
      <c r="W3">
        <f>SUMIFS('EPA non-CO2 Data'!$H:$H,'EPA non-CO2 Data'!$F:$F,W2,'EPA non-CO2 Data'!$E:$E,"HFCs",'EPA non-CO2 Data'!$A:$A,"United States")</f>
        <v>203.00161614977284</v>
      </c>
      <c r="X3">
        <f>SUMIFS('EPA non-CO2 Data'!$H:$H,'EPA non-CO2 Data'!$F:$F,X2,'EPA non-CO2 Data'!$E:$E,"HFCs",'EPA non-CO2 Data'!$A:$A,"United States")</f>
        <v>204.99131997800058</v>
      </c>
      <c r="Y3">
        <f>SUMIFS('EPA non-CO2 Data'!$H:$H,'EPA non-CO2 Data'!$F:$F,Y2,'EPA non-CO2 Data'!$E:$E,"HFCs",'EPA non-CO2 Data'!$A:$A,"United States")</f>
        <v>205.70664589508439</v>
      </c>
      <c r="Z3">
        <f>SUMIFS('EPA non-CO2 Data'!$H:$H,'EPA non-CO2 Data'!$F:$F,Z2,'EPA non-CO2 Data'!$E:$E,"HFCs",'EPA non-CO2 Data'!$A:$A,"United States")</f>
        <v>206.42197181216815</v>
      </c>
      <c r="AA3">
        <f>SUMIFS('EPA non-CO2 Data'!$H:$H,'EPA non-CO2 Data'!$F:$F,AA2,'EPA non-CO2 Data'!$E:$E,"HFCs",'EPA non-CO2 Data'!$A:$A,"United States")</f>
        <v>207.13729772925205</v>
      </c>
      <c r="AB3">
        <f>SUMIFS('EPA non-CO2 Data'!$H:$H,'EPA non-CO2 Data'!$F:$F,AB2,'EPA non-CO2 Data'!$E:$E,"HFCs",'EPA non-CO2 Data'!$A:$A,"United States")</f>
        <v>207.85262364633684</v>
      </c>
      <c r="AC3">
        <f>SUMIFS('EPA non-CO2 Data'!$H:$H,'EPA non-CO2 Data'!$F:$F,AC2,'EPA non-CO2 Data'!$E:$E,"HFCs",'EPA non-CO2 Data'!$A:$A,"United States")</f>
        <v>208.56794956342063</v>
      </c>
      <c r="AD3">
        <f>SUMIFS('EPA non-CO2 Data'!$H:$H,'EPA non-CO2 Data'!$F:$F,AD2,'EPA non-CO2 Data'!$E:$E,"HFCs",'EPA non-CO2 Data'!$A:$A,"United States")</f>
        <v>209.77086166191748</v>
      </c>
      <c r="AE3">
        <f>SUMIFS('EPA non-CO2 Data'!$H:$H,'EPA non-CO2 Data'!$F:$F,AE2,'EPA non-CO2 Data'!$E:$E,"HFCs",'EPA non-CO2 Data'!$A:$A,"United States")</f>
        <v>210.97377376041536</v>
      </c>
      <c r="AF3">
        <f>SUMIFS('EPA non-CO2 Data'!$H:$H,'EPA non-CO2 Data'!$F:$F,AF2,'EPA non-CO2 Data'!$E:$E,"HFCs",'EPA non-CO2 Data'!$A:$A,"United States")</f>
        <v>212.17668585891221</v>
      </c>
      <c r="AG3">
        <f>SUMIFS('EPA non-CO2 Data'!$H:$H,'EPA non-CO2 Data'!$F:$F,AG2,'EPA non-CO2 Data'!$E:$E,"HFCs",'EPA non-CO2 Data'!$A:$A,"United States")</f>
        <v>213.37959795741</v>
      </c>
      <c r="AH3">
        <f>SUMIFS('EPA non-CO2 Data'!$H:$H,'EPA non-CO2 Data'!$F:$F,AH2,'EPA non-CO2 Data'!$E:$E,"HFCs",'EPA non-CO2 Data'!$A:$A,"United States")</f>
        <v>214.58251005590685</v>
      </c>
      <c r="AI3">
        <f>SUMIFS('EPA non-CO2 Data'!$H:$H,'EPA non-CO2 Data'!$F:$F,AI2,'EPA non-CO2 Data'!$E:$E,"HFCs",'EPA non-CO2 Data'!$A:$A,"United States")</f>
        <v>216.05171810764296</v>
      </c>
      <c r="AJ3">
        <f>SUMIFS('EPA non-CO2 Data'!$H:$H,'EPA non-CO2 Data'!$F:$F,AJ2,'EPA non-CO2 Data'!$E:$E,"HFCs",'EPA non-CO2 Data'!$A:$A,"United States")</f>
        <v>217.52092615937784</v>
      </c>
      <c r="AK3">
        <f>SUMIFS('EPA non-CO2 Data'!$H:$H,'EPA non-CO2 Data'!$F:$F,AK2,'EPA non-CO2 Data'!$E:$E,"HFCs",'EPA non-CO2 Data'!$A:$A,"United States")</f>
        <v>218.9901342111138</v>
      </c>
      <c r="AL3">
        <f>SUMIFS('EPA non-CO2 Data'!$H:$H,'EPA non-CO2 Data'!$F:$F,AL2,'EPA non-CO2 Data'!$E:$E,"HFCs",'EPA non-CO2 Data'!$A:$A,"United States")</f>
        <v>220.45934226284891</v>
      </c>
      <c r="AM3">
        <f>SUMIFS('EPA non-CO2 Data'!$H:$H,'EPA non-CO2 Data'!$F:$F,AM2,'EPA non-CO2 Data'!$E:$E,"HFCs",'EPA non-CO2 Data'!$A:$A,"United States")</f>
        <v>221.9285503145849</v>
      </c>
      <c r="AN3">
        <f>SUMIFS('EPA non-CO2 Data'!$H:$H,'EPA non-CO2 Data'!$F:$F,AN2,'EPA non-CO2 Data'!$E:$E,"HFCs",'EPA non-CO2 Data'!$A:$A,"United States")</f>
        <v>222.64600016572538</v>
      </c>
      <c r="AO3">
        <f>SUMIFS('EPA non-CO2 Data'!$H:$H,'EPA non-CO2 Data'!$F:$F,AO2,'EPA non-CO2 Data'!$E:$E,"HFCs",'EPA non-CO2 Data'!$A:$A,"United States")</f>
        <v>223.36345001686587</v>
      </c>
      <c r="AP3">
        <f>SUMIFS('EPA non-CO2 Data'!$H:$H,'EPA non-CO2 Data'!$F:$F,AP2,'EPA non-CO2 Data'!$E:$E,"HFCs",'EPA non-CO2 Data'!$A:$A,"United States")</f>
        <v>224.08089986800647</v>
      </c>
      <c r="AQ3">
        <f>SUMIFS('EPA non-CO2 Data'!$H:$H,'EPA non-CO2 Data'!$F:$F,AQ2,'EPA non-CO2 Data'!$E:$E,"HFCs",'EPA non-CO2 Data'!$A:$A,"United States")</f>
        <v>224.79834971914701</v>
      </c>
      <c r="AR3">
        <f>SUMIFS('EPA non-CO2 Data'!$H:$H,'EPA non-CO2 Data'!$F:$F,AR2,'EPA non-CO2 Data'!$E:$E,"HFCs",'EPA non-CO2 Data'!$A:$A,"United States")</f>
        <v>225.51579957028753</v>
      </c>
    </row>
    <row r="4" spans="1:44" x14ac:dyDescent="0.35">
      <c r="A4" t="s">
        <v>13</v>
      </c>
      <c r="C4" t="s">
        <v>1979</v>
      </c>
      <c r="D4" t="s">
        <v>1980</v>
      </c>
      <c r="E4">
        <v>2007</v>
      </c>
      <c r="F4">
        <v>25.660121369999999</v>
      </c>
      <c r="H4" t="s">
        <v>1985</v>
      </c>
      <c r="I4">
        <f>SUMIFS('EPA non-CO2 Data'!$H:$H,'EPA non-CO2 Data'!$F:$F,I2,'EPA non-CO2 Data'!$J:$J,"f-gases",'EPA non-CO2 Data'!$A:$A,"United States")-I3</f>
        <v>12.116623978819007</v>
      </c>
      <c r="J4">
        <f>SUMIFS('EPA non-CO2 Data'!$H:$H,'EPA non-CO2 Data'!$F:$F,J2,'EPA non-CO2 Data'!$J:$J,"f-gases",'EPA non-CO2 Data'!$A:$A,"United States")-J3</f>
        <v>11.568519152887859</v>
      </c>
      <c r="K4">
        <f>SUMIFS('EPA non-CO2 Data'!$H:$H,'EPA non-CO2 Data'!$F:$F,K2,'EPA non-CO2 Data'!$J:$J,"f-gases",'EPA non-CO2 Data'!$A:$A,"United States")-K3</f>
        <v>11.336412376983134</v>
      </c>
      <c r="L4">
        <f>SUMIFS('EPA non-CO2 Data'!$H:$H,'EPA non-CO2 Data'!$F:$F,L2,'EPA non-CO2 Data'!$J:$J,"f-gases",'EPA non-CO2 Data'!$A:$A,"United States")-L3</f>
        <v>11.104305601078579</v>
      </c>
      <c r="M4">
        <f>SUMIFS('EPA non-CO2 Data'!$H:$H,'EPA non-CO2 Data'!$F:$F,M2,'EPA non-CO2 Data'!$J:$J,"f-gases",'EPA non-CO2 Data'!$A:$A,"United States")-M3</f>
        <v>10.872198825173882</v>
      </c>
      <c r="N4">
        <f>SUMIFS('EPA non-CO2 Data'!$H:$H,'EPA non-CO2 Data'!$F:$F,N2,'EPA non-CO2 Data'!$J:$J,"f-gases",'EPA non-CO2 Data'!$A:$A,"United States")-N3</f>
        <v>10.640092049269214</v>
      </c>
      <c r="O4">
        <f>SUMIFS('EPA non-CO2 Data'!$H:$H,'EPA non-CO2 Data'!$F:$F,O2,'EPA non-CO2 Data'!$J:$J,"f-gases",'EPA non-CO2 Data'!$A:$A,"United States")-O3</f>
        <v>10.544194324533436</v>
      </c>
      <c r="P4">
        <f>SUMIFS('EPA non-CO2 Data'!$H:$H,'EPA non-CO2 Data'!$F:$F,P2,'EPA non-CO2 Data'!$J:$J,"f-gases",'EPA non-CO2 Data'!$A:$A,"United States")-P3</f>
        <v>10.448296599797629</v>
      </c>
      <c r="Q4">
        <f>SUMIFS('EPA non-CO2 Data'!$H:$H,'EPA non-CO2 Data'!$F:$F,Q2,'EPA non-CO2 Data'!$J:$J,"f-gases",'EPA non-CO2 Data'!$A:$A,"United States")-Q3</f>
        <v>10.352398875061851</v>
      </c>
      <c r="R4">
        <f>SUMIFS('EPA non-CO2 Data'!$H:$H,'EPA non-CO2 Data'!$F:$F,R2,'EPA non-CO2 Data'!$J:$J,"f-gases",'EPA non-CO2 Data'!$A:$A,"United States")-R3</f>
        <v>10.256501150326102</v>
      </c>
      <c r="S4">
        <f>SUMIFS('EPA non-CO2 Data'!$H:$H,'EPA non-CO2 Data'!$F:$F,S2,'EPA non-CO2 Data'!$J:$J,"f-gases",'EPA non-CO2 Data'!$A:$A,"United States")-S3</f>
        <v>10.16060342559021</v>
      </c>
      <c r="T4">
        <f>SUMIFS('EPA non-CO2 Data'!$H:$H,'EPA non-CO2 Data'!$F:$F,T2,'EPA non-CO2 Data'!$J:$J,"f-gases",'EPA non-CO2 Data'!$A:$A,"United States")-T3</f>
        <v>10.154791778855753</v>
      </c>
      <c r="U4">
        <f>SUMIFS('EPA non-CO2 Data'!$H:$H,'EPA non-CO2 Data'!$F:$F,U2,'EPA non-CO2 Data'!$J:$J,"f-gases",'EPA non-CO2 Data'!$A:$A,"United States")-U3</f>
        <v>10.148980132121181</v>
      </c>
      <c r="V4">
        <f>SUMIFS('EPA non-CO2 Data'!$H:$H,'EPA non-CO2 Data'!$F:$F,V2,'EPA non-CO2 Data'!$J:$J,"f-gases",'EPA non-CO2 Data'!$A:$A,"United States")-V3</f>
        <v>10.143168485386582</v>
      </c>
      <c r="W4">
        <f>SUMIFS('EPA non-CO2 Data'!$H:$H,'EPA non-CO2 Data'!$F:$F,W2,'EPA non-CO2 Data'!$J:$J,"f-gases",'EPA non-CO2 Data'!$A:$A,"United States")-W3</f>
        <v>10.137356838652067</v>
      </c>
      <c r="X4">
        <f>SUMIFS('EPA non-CO2 Data'!$H:$H,'EPA non-CO2 Data'!$F:$F,X2,'EPA non-CO2 Data'!$J:$J,"f-gases",'EPA non-CO2 Data'!$A:$A,"United States")-X3</f>
        <v>10.131545191917525</v>
      </c>
      <c r="Y4">
        <f>SUMIFS('EPA non-CO2 Data'!$H:$H,'EPA non-CO2 Data'!$F:$F,Y2,'EPA non-CO2 Data'!$J:$J,"f-gases",'EPA non-CO2 Data'!$A:$A,"United States")-Y3</f>
        <v>10.136840762375556</v>
      </c>
      <c r="Z4">
        <f>SUMIFS('EPA non-CO2 Data'!$H:$H,'EPA non-CO2 Data'!$F:$F,Z2,'EPA non-CO2 Data'!$J:$J,"f-gases",'EPA non-CO2 Data'!$A:$A,"United States")-Z3</f>
        <v>10.142136332833587</v>
      </c>
      <c r="AA4">
        <f>SUMIFS('EPA non-CO2 Data'!$H:$H,'EPA non-CO2 Data'!$F:$F,AA2,'EPA non-CO2 Data'!$J:$J,"f-gases",'EPA non-CO2 Data'!$A:$A,"United States")-AA3</f>
        <v>10.147431903291647</v>
      </c>
      <c r="AB4">
        <f>SUMIFS('EPA non-CO2 Data'!$H:$H,'EPA non-CO2 Data'!$F:$F,AB2,'EPA non-CO2 Data'!$J:$J,"f-gases",'EPA non-CO2 Data'!$A:$A,"United States")-AB3</f>
        <v>10.152727473749678</v>
      </c>
      <c r="AC4">
        <f>SUMIFS('EPA non-CO2 Data'!$H:$H,'EPA non-CO2 Data'!$F:$F,AC2,'EPA non-CO2 Data'!$J:$J,"f-gases",'EPA non-CO2 Data'!$A:$A,"United States")-AC3</f>
        <v>10.158023044207738</v>
      </c>
      <c r="AD4">
        <f>SUMIFS('EPA non-CO2 Data'!$H:$H,'EPA non-CO2 Data'!$F:$F,AD2,'EPA non-CO2 Data'!$J:$J,"f-gases",'EPA non-CO2 Data'!$A:$A,"United States")-AD3</f>
        <v>10.204802369589515</v>
      </c>
      <c r="AE4">
        <f>SUMIFS('EPA non-CO2 Data'!$H:$H,'EPA non-CO2 Data'!$F:$F,AE2,'EPA non-CO2 Data'!$J:$J,"f-gases",'EPA non-CO2 Data'!$A:$A,"United States")-AE3</f>
        <v>10.251581694971236</v>
      </c>
      <c r="AF4">
        <f>SUMIFS('EPA non-CO2 Data'!$H:$H,'EPA non-CO2 Data'!$F:$F,AF2,'EPA non-CO2 Data'!$J:$J,"f-gases",'EPA non-CO2 Data'!$A:$A,"United States")-AF3</f>
        <v>10.298361020352985</v>
      </c>
      <c r="AG4">
        <f>SUMIFS('EPA non-CO2 Data'!$H:$H,'EPA non-CO2 Data'!$F:$F,AG2,'EPA non-CO2 Data'!$J:$J,"f-gases",'EPA non-CO2 Data'!$A:$A,"United States")-AG3</f>
        <v>10.345140345734762</v>
      </c>
      <c r="AH4">
        <f>SUMIFS('EPA non-CO2 Data'!$H:$H,'EPA non-CO2 Data'!$F:$F,AH2,'EPA non-CO2 Data'!$J:$J,"f-gases",'EPA non-CO2 Data'!$A:$A,"United States")-AH3</f>
        <v>10.391919671116483</v>
      </c>
      <c r="AI4">
        <f>SUMIFS('EPA non-CO2 Data'!$H:$H,'EPA non-CO2 Data'!$F:$F,AI2,'EPA non-CO2 Data'!$J:$J,"f-gases",'EPA non-CO2 Data'!$A:$A,"United States")-AI3</f>
        <v>10.46511169780041</v>
      </c>
      <c r="AJ4">
        <f>SUMIFS('EPA non-CO2 Data'!$H:$H,'EPA non-CO2 Data'!$F:$F,AJ2,'EPA non-CO2 Data'!$J:$J,"f-gases",'EPA non-CO2 Data'!$A:$A,"United States")-AJ3</f>
        <v>10.538303724484336</v>
      </c>
      <c r="AK4">
        <f>SUMIFS('EPA non-CO2 Data'!$H:$H,'EPA non-CO2 Data'!$F:$F,AK2,'EPA non-CO2 Data'!$J:$J,"f-gases",'EPA non-CO2 Data'!$A:$A,"United States")-AK3</f>
        <v>10.611495751168292</v>
      </c>
      <c r="AL4">
        <f>SUMIFS('EPA non-CO2 Data'!$H:$H,'EPA non-CO2 Data'!$F:$F,AL2,'EPA non-CO2 Data'!$J:$J,"f-gases",'EPA non-CO2 Data'!$A:$A,"United States")-AL3</f>
        <v>10.684687777852162</v>
      </c>
      <c r="AM4">
        <f>SUMIFS('EPA non-CO2 Data'!$H:$H,'EPA non-CO2 Data'!$F:$F,AM2,'EPA non-CO2 Data'!$J:$J,"f-gases",'EPA non-CO2 Data'!$A:$A,"United States")-AM3</f>
        <v>10.757879804536088</v>
      </c>
      <c r="AN4">
        <f>SUMIFS('EPA non-CO2 Data'!$H:$H,'EPA non-CO2 Data'!$F:$F,AN2,'EPA non-CO2 Data'!$J:$J,"f-gases",'EPA non-CO2 Data'!$A:$A,"United States")-AN3</f>
        <v>10.855657016903081</v>
      </c>
      <c r="AO4">
        <f>SUMIFS('EPA non-CO2 Data'!$H:$H,'EPA non-CO2 Data'!$F:$F,AO2,'EPA non-CO2 Data'!$J:$J,"f-gases",'EPA non-CO2 Data'!$A:$A,"United States")-AO3</f>
        <v>10.95343422927013</v>
      </c>
      <c r="AP4">
        <f>SUMIFS('EPA non-CO2 Data'!$H:$H,'EPA non-CO2 Data'!$F:$F,AP2,'EPA non-CO2 Data'!$J:$J,"f-gases",'EPA non-CO2 Data'!$A:$A,"United States")-AP3</f>
        <v>11.051211441637122</v>
      </c>
      <c r="AQ4">
        <f>SUMIFS('EPA non-CO2 Data'!$H:$H,'EPA non-CO2 Data'!$F:$F,AQ2,'EPA non-CO2 Data'!$J:$J,"f-gases",'EPA non-CO2 Data'!$A:$A,"United States")-AQ3</f>
        <v>11.148988654004143</v>
      </c>
      <c r="AR4">
        <f>SUMIFS('EPA non-CO2 Data'!$H:$H,'EPA non-CO2 Data'!$F:$F,AR2,'EPA non-CO2 Data'!$J:$J,"f-gases",'EPA non-CO2 Data'!$A:$A,"United States")-AR3</f>
        <v>11.246765866371106</v>
      </c>
    </row>
    <row r="5" spans="1:44" x14ac:dyDescent="0.35">
      <c r="A5" t="s">
        <v>13</v>
      </c>
      <c r="C5" t="s">
        <v>1979</v>
      </c>
      <c r="D5" t="s">
        <v>1980</v>
      </c>
      <c r="E5">
        <v>2008</v>
      </c>
      <c r="F5">
        <v>29.5791054</v>
      </c>
      <c r="H5" t="s">
        <v>765</v>
      </c>
      <c r="I5">
        <f>SUMIFS('EPA non-CO2 Data'!$H:$H,'EPA non-CO2 Data'!$F:$F,I$2,'EPA non-CO2 Data'!$J:$J,"F-gases",'EPA non-CO2 Data'!$A:$A,"United States",'EPA non-CO2 Data'!$I:$I,$H5)</f>
        <v>161.05202006058525</v>
      </c>
      <c r="J5">
        <f>SUMIFS('EPA non-CO2 Data'!$H:$H,'EPA non-CO2 Data'!$F:$F,J$2,'EPA non-CO2 Data'!$J:$J,"F-gases",'EPA non-CO2 Data'!$A:$A,"United States",'EPA non-CO2 Data'!$I:$I,$H5)</f>
        <v>160.92033033129621</v>
      </c>
      <c r="K5">
        <f>SUMIFS('EPA non-CO2 Data'!$H:$H,'EPA non-CO2 Data'!$F:$F,K$2,'EPA non-CO2 Data'!$J:$J,"F-gases",'EPA non-CO2 Data'!$A:$A,"United States",'EPA non-CO2 Data'!$I:$I,$H5)</f>
        <v>165.29140558854758</v>
      </c>
      <c r="L5">
        <f>SUMIFS('EPA non-CO2 Data'!$H:$H,'EPA non-CO2 Data'!$F:$F,L$2,'EPA non-CO2 Data'!$J:$J,"F-gases",'EPA non-CO2 Data'!$A:$A,"United States",'EPA non-CO2 Data'!$I:$I,$H5)</f>
        <v>169.66248084579911</v>
      </c>
      <c r="M5">
        <f>SUMIFS('EPA non-CO2 Data'!$H:$H,'EPA non-CO2 Data'!$F:$F,M$2,'EPA non-CO2 Data'!$J:$J,"F-gases",'EPA non-CO2 Data'!$A:$A,"United States",'EPA non-CO2 Data'!$I:$I,$H5)</f>
        <v>174.03355610305053</v>
      </c>
      <c r="N5">
        <f>SUMIFS('EPA non-CO2 Data'!$H:$H,'EPA non-CO2 Data'!$F:$F,N$2,'EPA non-CO2 Data'!$J:$J,"F-gases",'EPA non-CO2 Data'!$A:$A,"United States",'EPA non-CO2 Data'!$I:$I,$H5)</f>
        <v>178.40463136030098</v>
      </c>
      <c r="O5">
        <f>SUMIFS('EPA non-CO2 Data'!$H:$H,'EPA non-CO2 Data'!$F:$F,O$2,'EPA non-CO2 Data'!$J:$J,"F-gases",'EPA non-CO2 Data'!$A:$A,"United States",'EPA non-CO2 Data'!$I:$I,$H5)</f>
        <v>183.76438594073201</v>
      </c>
      <c r="P5">
        <f>SUMIFS('EPA non-CO2 Data'!$H:$H,'EPA non-CO2 Data'!$F:$F,P$2,'EPA non-CO2 Data'!$J:$J,"F-gases",'EPA non-CO2 Data'!$A:$A,"United States",'EPA non-CO2 Data'!$I:$I,$H5)</f>
        <v>189.1241405211631</v>
      </c>
      <c r="Q5">
        <f>SUMIFS('EPA non-CO2 Data'!$H:$H,'EPA non-CO2 Data'!$F:$F,Q$2,'EPA non-CO2 Data'!$J:$J,"F-gases",'EPA non-CO2 Data'!$A:$A,"United States",'EPA non-CO2 Data'!$I:$I,$H5)</f>
        <v>194.48389510159421</v>
      </c>
      <c r="R5">
        <f>SUMIFS('EPA non-CO2 Data'!$H:$H,'EPA non-CO2 Data'!$F:$F,R$2,'EPA non-CO2 Data'!$J:$J,"F-gases",'EPA non-CO2 Data'!$A:$A,"United States",'EPA non-CO2 Data'!$I:$I,$H5)</f>
        <v>199.84364968202536</v>
      </c>
      <c r="S5">
        <f>SUMIFS('EPA non-CO2 Data'!$H:$H,'EPA non-CO2 Data'!$F:$F,S$2,'EPA non-CO2 Data'!$J:$J,"F-gases",'EPA non-CO2 Data'!$A:$A,"United States",'EPA non-CO2 Data'!$I:$I,$H5)</f>
        <v>205.20340426245639</v>
      </c>
      <c r="T5">
        <f>SUMIFS('EPA non-CO2 Data'!$H:$H,'EPA non-CO2 Data'!$F:$F,T$2,'EPA non-CO2 Data'!$J:$J,"F-gases",'EPA non-CO2 Data'!$A:$A,"United States",'EPA non-CO2 Data'!$I:$I,$H5)</f>
        <v>207.18729644394858</v>
      </c>
      <c r="U5">
        <f>SUMIFS('EPA non-CO2 Data'!$H:$H,'EPA non-CO2 Data'!$F:$F,U$2,'EPA non-CO2 Data'!$J:$J,"F-gases",'EPA non-CO2 Data'!$A:$A,"United States",'EPA non-CO2 Data'!$I:$I,$H5)</f>
        <v>209.17118862544066</v>
      </c>
      <c r="V5">
        <f>SUMIFS('EPA non-CO2 Data'!$H:$H,'EPA non-CO2 Data'!$F:$F,V$2,'EPA non-CO2 Data'!$J:$J,"F-gases",'EPA non-CO2 Data'!$A:$A,"United States",'EPA non-CO2 Data'!$I:$I,$H5)</f>
        <v>211.15508080693274</v>
      </c>
      <c r="W5">
        <f>SUMIFS('EPA non-CO2 Data'!$H:$H,'EPA non-CO2 Data'!$F:$F,W$2,'EPA non-CO2 Data'!$J:$J,"F-gases",'EPA non-CO2 Data'!$A:$A,"United States",'EPA non-CO2 Data'!$I:$I,$H5)</f>
        <v>213.13897298842491</v>
      </c>
      <c r="X5">
        <f>SUMIFS('EPA non-CO2 Data'!$H:$H,'EPA non-CO2 Data'!$F:$F,X$2,'EPA non-CO2 Data'!$J:$J,"F-gases",'EPA non-CO2 Data'!$A:$A,"United States",'EPA non-CO2 Data'!$I:$I,$H5)</f>
        <v>215.1228651699181</v>
      </c>
      <c r="Y5">
        <f>SUMIFS('EPA non-CO2 Data'!$H:$H,'EPA non-CO2 Data'!$F:$F,Y$2,'EPA non-CO2 Data'!$J:$J,"F-gases",'EPA non-CO2 Data'!$A:$A,"United States",'EPA non-CO2 Data'!$I:$I,$H5)</f>
        <v>215.84348665745995</v>
      </c>
      <c r="Z5">
        <f>SUMIFS('EPA non-CO2 Data'!$H:$H,'EPA non-CO2 Data'!$F:$F,Z$2,'EPA non-CO2 Data'!$J:$J,"F-gases",'EPA non-CO2 Data'!$A:$A,"United States",'EPA non-CO2 Data'!$I:$I,$H5)</f>
        <v>216.56410814500174</v>
      </c>
      <c r="AA5">
        <f>SUMIFS('EPA non-CO2 Data'!$H:$H,'EPA non-CO2 Data'!$F:$F,AA$2,'EPA non-CO2 Data'!$J:$J,"F-gases",'EPA non-CO2 Data'!$A:$A,"United States",'EPA non-CO2 Data'!$I:$I,$H5)</f>
        <v>217.2847296325437</v>
      </c>
      <c r="AB5">
        <f>SUMIFS('EPA non-CO2 Data'!$H:$H,'EPA non-CO2 Data'!$F:$F,AB$2,'EPA non-CO2 Data'!$J:$J,"F-gases",'EPA non-CO2 Data'!$A:$A,"United States",'EPA non-CO2 Data'!$I:$I,$H5)</f>
        <v>218.00535112008652</v>
      </c>
      <c r="AC5">
        <f>SUMIFS('EPA non-CO2 Data'!$H:$H,'EPA non-CO2 Data'!$F:$F,AC$2,'EPA non-CO2 Data'!$J:$J,"F-gases",'EPA non-CO2 Data'!$A:$A,"United States",'EPA non-CO2 Data'!$I:$I,$H5)</f>
        <v>218.72597260762836</v>
      </c>
      <c r="AD5">
        <f>SUMIFS('EPA non-CO2 Data'!$H:$H,'EPA non-CO2 Data'!$F:$F,AD$2,'EPA non-CO2 Data'!$J:$J,"F-gases",'EPA non-CO2 Data'!$A:$A,"United States",'EPA non-CO2 Data'!$I:$I,$H5)</f>
        <v>219.97566403150699</v>
      </c>
      <c r="AE5">
        <f>SUMIFS('EPA non-CO2 Data'!$H:$H,'EPA non-CO2 Data'!$F:$F,AE$2,'EPA non-CO2 Data'!$J:$J,"F-gases",'EPA non-CO2 Data'!$A:$A,"United States",'EPA non-CO2 Data'!$I:$I,$H5)</f>
        <v>221.22535545538659</v>
      </c>
      <c r="AF5">
        <f>SUMIFS('EPA non-CO2 Data'!$H:$H,'EPA non-CO2 Data'!$F:$F,AF$2,'EPA non-CO2 Data'!$J:$J,"F-gases",'EPA non-CO2 Data'!$A:$A,"United States",'EPA non-CO2 Data'!$I:$I,$H5)</f>
        <v>222.47504687926519</v>
      </c>
      <c r="AG5">
        <f>SUMIFS('EPA non-CO2 Data'!$H:$H,'EPA non-CO2 Data'!$F:$F,AG$2,'EPA non-CO2 Data'!$J:$J,"F-gases",'EPA non-CO2 Data'!$A:$A,"United States",'EPA non-CO2 Data'!$I:$I,$H5)</f>
        <v>223.72473830314476</v>
      </c>
      <c r="AH5">
        <f>SUMIFS('EPA non-CO2 Data'!$H:$H,'EPA non-CO2 Data'!$F:$F,AH$2,'EPA non-CO2 Data'!$J:$J,"F-gases",'EPA non-CO2 Data'!$A:$A,"United States",'EPA non-CO2 Data'!$I:$I,$H5)</f>
        <v>224.97442972702333</v>
      </c>
      <c r="AI5">
        <f>SUMIFS('EPA non-CO2 Data'!$H:$H,'EPA non-CO2 Data'!$F:$F,AI$2,'EPA non-CO2 Data'!$J:$J,"F-gases",'EPA non-CO2 Data'!$A:$A,"United States",'EPA non-CO2 Data'!$I:$I,$H5)</f>
        <v>226.51682980544336</v>
      </c>
      <c r="AJ5">
        <f>SUMIFS('EPA non-CO2 Data'!$H:$H,'EPA non-CO2 Data'!$F:$F,AJ$2,'EPA non-CO2 Data'!$J:$J,"F-gases",'EPA non-CO2 Data'!$A:$A,"United States",'EPA non-CO2 Data'!$I:$I,$H5)</f>
        <v>228.05922988386217</v>
      </c>
      <c r="AK5">
        <f>SUMIFS('EPA non-CO2 Data'!$H:$H,'EPA non-CO2 Data'!$F:$F,AK$2,'EPA non-CO2 Data'!$J:$J,"F-gases",'EPA non-CO2 Data'!$A:$A,"United States",'EPA non-CO2 Data'!$I:$I,$H5)</f>
        <v>229.60162996228209</v>
      </c>
      <c r="AL5">
        <f>SUMIFS('EPA non-CO2 Data'!$H:$H,'EPA non-CO2 Data'!$F:$F,AL$2,'EPA non-CO2 Data'!$J:$J,"F-gases",'EPA non-CO2 Data'!$A:$A,"United States",'EPA non-CO2 Data'!$I:$I,$H5)</f>
        <v>231.14403004070107</v>
      </c>
      <c r="AM5">
        <f>SUMIFS('EPA non-CO2 Data'!$H:$H,'EPA non-CO2 Data'!$F:$F,AM$2,'EPA non-CO2 Data'!$J:$J,"F-gases",'EPA non-CO2 Data'!$A:$A,"United States",'EPA non-CO2 Data'!$I:$I,$H5)</f>
        <v>232.68643011912098</v>
      </c>
      <c r="AN5">
        <f>SUMIFS('EPA non-CO2 Data'!$H:$H,'EPA non-CO2 Data'!$F:$F,AN$2,'EPA non-CO2 Data'!$J:$J,"F-gases",'EPA non-CO2 Data'!$A:$A,"United States",'EPA non-CO2 Data'!$I:$I,$H5)</f>
        <v>233.50165718262846</v>
      </c>
      <c r="AO5">
        <f>SUMIFS('EPA non-CO2 Data'!$H:$H,'EPA non-CO2 Data'!$F:$F,AO$2,'EPA non-CO2 Data'!$J:$J,"F-gases",'EPA non-CO2 Data'!$A:$A,"United States",'EPA non-CO2 Data'!$I:$I,$H5)</f>
        <v>234.316884246136</v>
      </c>
      <c r="AP5">
        <f>SUMIFS('EPA non-CO2 Data'!$H:$H,'EPA non-CO2 Data'!$F:$F,AP$2,'EPA non-CO2 Data'!$J:$J,"F-gases",'EPA non-CO2 Data'!$A:$A,"United States",'EPA non-CO2 Data'!$I:$I,$H5)</f>
        <v>235.13211130964359</v>
      </c>
      <c r="AQ5">
        <f>SUMIFS('EPA non-CO2 Data'!$H:$H,'EPA non-CO2 Data'!$F:$F,AQ$2,'EPA non-CO2 Data'!$J:$J,"F-gases",'EPA non-CO2 Data'!$A:$A,"United States",'EPA non-CO2 Data'!$I:$I,$H5)</f>
        <v>235.94733837315115</v>
      </c>
      <c r="AR5">
        <f>SUMIFS('EPA non-CO2 Data'!$H:$H,'EPA non-CO2 Data'!$F:$F,AR$2,'EPA non-CO2 Data'!$J:$J,"F-gases",'EPA non-CO2 Data'!$A:$A,"United States",'EPA non-CO2 Data'!$I:$I,$H5)</f>
        <v>236.76256543665863</v>
      </c>
    </row>
    <row r="6" spans="1:44" x14ac:dyDescent="0.35">
      <c r="A6" t="s">
        <v>13</v>
      </c>
      <c r="C6" t="s">
        <v>1979</v>
      </c>
      <c r="D6" t="s">
        <v>1980</v>
      </c>
      <c r="E6">
        <v>2009</v>
      </c>
      <c r="F6">
        <v>33.402263810000001</v>
      </c>
      <c r="H6" s="26" t="s">
        <v>773</v>
      </c>
      <c r="I6">
        <f>SUMIFS('EPA non-CO2 Data'!$H:$H,'EPA non-CO2 Data'!$F:$F,I$2,'EPA non-CO2 Data'!$J:$J,"F-gases",'EPA non-CO2 Data'!$A:$A,"United States",'EPA non-CO2 Data'!$I:$I,$H6)</f>
        <v>0</v>
      </c>
      <c r="J6">
        <f>SUMIFS('EPA non-CO2 Data'!$H:$H,'EPA non-CO2 Data'!$F:$F,J$2,'EPA non-CO2 Data'!$J:$J,"F-gases",'EPA non-CO2 Data'!$A:$A,"United States",'EPA non-CO2 Data'!$I:$I,$H6)</f>
        <v>0</v>
      </c>
      <c r="K6">
        <f>SUMIFS('EPA non-CO2 Data'!$H:$H,'EPA non-CO2 Data'!$F:$F,K$2,'EPA non-CO2 Data'!$J:$J,"F-gases",'EPA non-CO2 Data'!$A:$A,"United States",'EPA non-CO2 Data'!$I:$I,$H6)</f>
        <v>0</v>
      </c>
      <c r="L6">
        <f>SUMIFS('EPA non-CO2 Data'!$H:$H,'EPA non-CO2 Data'!$F:$F,L$2,'EPA non-CO2 Data'!$J:$J,"F-gases",'EPA non-CO2 Data'!$A:$A,"United States",'EPA non-CO2 Data'!$I:$I,$H6)</f>
        <v>0</v>
      </c>
      <c r="M6">
        <f>SUMIFS('EPA non-CO2 Data'!$H:$H,'EPA non-CO2 Data'!$F:$F,M$2,'EPA non-CO2 Data'!$J:$J,"F-gases",'EPA non-CO2 Data'!$A:$A,"United States",'EPA non-CO2 Data'!$I:$I,$H6)</f>
        <v>0</v>
      </c>
      <c r="N6">
        <f>SUMIFS('EPA non-CO2 Data'!$H:$H,'EPA non-CO2 Data'!$F:$F,N$2,'EPA non-CO2 Data'!$J:$J,"F-gases",'EPA non-CO2 Data'!$A:$A,"United States",'EPA non-CO2 Data'!$I:$I,$H6)</f>
        <v>0</v>
      </c>
      <c r="O6">
        <f>SUMIFS('EPA non-CO2 Data'!$H:$H,'EPA non-CO2 Data'!$F:$F,O$2,'EPA non-CO2 Data'!$J:$J,"F-gases",'EPA non-CO2 Data'!$A:$A,"United States",'EPA non-CO2 Data'!$I:$I,$H6)</f>
        <v>0</v>
      </c>
      <c r="P6">
        <f>SUMIFS('EPA non-CO2 Data'!$H:$H,'EPA non-CO2 Data'!$F:$F,P$2,'EPA non-CO2 Data'!$J:$J,"F-gases",'EPA non-CO2 Data'!$A:$A,"United States",'EPA non-CO2 Data'!$I:$I,$H6)</f>
        <v>0</v>
      </c>
      <c r="Q6">
        <f>SUMIFS('EPA non-CO2 Data'!$H:$H,'EPA non-CO2 Data'!$F:$F,Q$2,'EPA non-CO2 Data'!$J:$J,"F-gases",'EPA non-CO2 Data'!$A:$A,"United States",'EPA non-CO2 Data'!$I:$I,$H6)</f>
        <v>0</v>
      </c>
      <c r="R6">
        <f>SUMIFS('EPA non-CO2 Data'!$H:$H,'EPA non-CO2 Data'!$F:$F,R$2,'EPA non-CO2 Data'!$J:$J,"F-gases",'EPA non-CO2 Data'!$A:$A,"United States",'EPA non-CO2 Data'!$I:$I,$H6)</f>
        <v>0</v>
      </c>
      <c r="S6">
        <f>SUMIFS('EPA non-CO2 Data'!$H:$H,'EPA non-CO2 Data'!$F:$F,S$2,'EPA non-CO2 Data'!$J:$J,"F-gases",'EPA non-CO2 Data'!$A:$A,"United States",'EPA non-CO2 Data'!$I:$I,$H6)</f>
        <v>0</v>
      </c>
      <c r="T6">
        <f>SUMIFS('EPA non-CO2 Data'!$H:$H,'EPA non-CO2 Data'!$F:$F,T$2,'EPA non-CO2 Data'!$J:$J,"F-gases",'EPA non-CO2 Data'!$A:$A,"United States",'EPA non-CO2 Data'!$I:$I,$H6)</f>
        <v>0</v>
      </c>
      <c r="U6">
        <f>SUMIFS('EPA non-CO2 Data'!$H:$H,'EPA non-CO2 Data'!$F:$F,U$2,'EPA non-CO2 Data'!$J:$J,"F-gases",'EPA non-CO2 Data'!$A:$A,"United States",'EPA non-CO2 Data'!$I:$I,$H6)</f>
        <v>0</v>
      </c>
      <c r="V6">
        <f>SUMIFS('EPA non-CO2 Data'!$H:$H,'EPA non-CO2 Data'!$F:$F,V$2,'EPA non-CO2 Data'!$J:$J,"F-gases",'EPA non-CO2 Data'!$A:$A,"United States",'EPA non-CO2 Data'!$I:$I,$H6)</f>
        <v>0</v>
      </c>
      <c r="W6">
        <f>SUMIFS('EPA non-CO2 Data'!$H:$H,'EPA non-CO2 Data'!$F:$F,W$2,'EPA non-CO2 Data'!$J:$J,"F-gases",'EPA non-CO2 Data'!$A:$A,"United States",'EPA non-CO2 Data'!$I:$I,$H6)</f>
        <v>0</v>
      </c>
      <c r="X6">
        <f>SUMIFS('EPA non-CO2 Data'!$H:$H,'EPA non-CO2 Data'!$F:$F,X$2,'EPA non-CO2 Data'!$J:$J,"F-gases",'EPA non-CO2 Data'!$A:$A,"United States",'EPA non-CO2 Data'!$I:$I,$H6)</f>
        <v>0</v>
      </c>
      <c r="Y6">
        <f>SUMIFS('EPA non-CO2 Data'!$H:$H,'EPA non-CO2 Data'!$F:$F,Y$2,'EPA non-CO2 Data'!$J:$J,"F-gases",'EPA non-CO2 Data'!$A:$A,"United States",'EPA non-CO2 Data'!$I:$I,$H6)</f>
        <v>0</v>
      </c>
      <c r="Z6">
        <f>SUMIFS('EPA non-CO2 Data'!$H:$H,'EPA non-CO2 Data'!$F:$F,Z$2,'EPA non-CO2 Data'!$J:$J,"F-gases",'EPA non-CO2 Data'!$A:$A,"United States",'EPA non-CO2 Data'!$I:$I,$H6)</f>
        <v>0</v>
      </c>
      <c r="AA6">
        <f>SUMIFS('EPA non-CO2 Data'!$H:$H,'EPA non-CO2 Data'!$F:$F,AA$2,'EPA non-CO2 Data'!$J:$J,"F-gases",'EPA non-CO2 Data'!$A:$A,"United States",'EPA non-CO2 Data'!$I:$I,$H6)</f>
        <v>0</v>
      </c>
      <c r="AB6">
        <f>SUMIFS('EPA non-CO2 Data'!$H:$H,'EPA non-CO2 Data'!$F:$F,AB$2,'EPA non-CO2 Data'!$J:$J,"F-gases",'EPA non-CO2 Data'!$A:$A,"United States",'EPA non-CO2 Data'!$I:$I,$H6)</f>
        <v>0</v>
      </c>
      <c r="AC6">
        <f>SUMIFS('EPA non-CO2 Data'!$H:$H,'EPA non-CO2 Data'!$F:$F,AC$2,'EPA non-CO2 Data'!$J:$J,"F-gases",'EPA non-CO2 Data'!$A:$A,"United States",'EPA non-CO2 Data'!$I:$I,$H6)</f>
        <v>0</v>
      </c>
      <c r="AD6">
        <f>SUMIFS('EPA non-CO2 Data'!$H:$H,'EPA non-CO2 Data'!$F:$F,AD$2,'EPA non-CO2 Data'!$J:$J,"F-gases",'EPA non-CO2 Data'!$A:$A,"United States",'EPA non-CO2 Data'!$I:$I,$H6)</f>
        <v>0</v>
      </c>
      <c r="AE6">
        <f>SUMIFS('EPA non-CO2 Data'!$H:$H,'EPA non-CO2 Data'!$F:$F,AE$2,'EPA non-CO2 Data'!$J:$J,"F-gases",'EPA non-CO2 Data'!$A:$A,"United States",'EPA non-CO2 Data'!$I:$I,$H6)</f>
        <v>0</v>
      </c>
      <c r="AF6">
        <f>SUMIFS('EPA non-CO2 Data'!$H:$H,'EPA non-CO2 Data'!$F:$F,AF$2,'EPA non-CO2 Data'!$J:$J,"F-gases",'EPA non-CO2 Data'!$A:$A,"United States",'EPA non-CO2 Data'!$I:$I,$H6)</f>
        <v>0</v>
      </c>
      <c r="AG6">
        <f>SUMIFS('EPA non-CO2 Data'!$H:$H,'EPA non-CO2 Data'!$F:$F,AG$2,'EPA non-CO2 Data'!$J:$J,"F-gases",'EPA non-CO2 Data'!$A:$A,"United States",'EPA non-CO2 Data'!$I:$I,$H6)</f>
        <v>0</v>
      </c>
      <c r="AH6">
        <f>SUMIFS('EPA non-CO2 Data'!$H:$H,'EPA non-CO2 Data'!$F:$F,AH$2,'EPA non-CO2 Data'!$J:$J,"F-gases",'EPA non-CO2 Data'!$A:$A,"United States",'EPA non-CO2 Data'!$I:$I,$H6)</f>
        <v>0</v>
      </c>
      <c r="AI6">
        <f>SUMIFS('EPA non-CO2 Data'!$H:$H,'EPA non-CO2 Data'!$F:$F,AI$2,'EPA non-CO2 Data'!$J:$J,"F-gases",'EPA non-CO2 Data'!$A:$A,"United States",'EPA non-CO2 Data'!$I:$I,$H6)</f>
        <v>0</v>
      </c>
      <c r="AJ6">
        <f>SUMIFS('EPA non-CO2 Data'!$H:$H,'EPA non-CO2 Data'!$F:$F,AJ$2,'EPA non-CO2 Data'!$J:$J,"F-gases",'EPA non-CO2 Data'!$A:$A,"United States",'EPA non-CO2 Data'!$I:$I,$H6)</f>
        <v>0</v>
      </c>
      <c r="AK6">
        <f>SUMIFS('EPA non-CO2 Data'!$H:$H,'EPA non-CO2 Data'!$F:$F,AK$2,'EPA non-CO2 Data'!$J:$J,"F-gases",'EPA non-CO2 Data'!$A:$A,"United States",'EPA non-CO2 Data'!$I:$I,$H6)</f>
        <v>0</v>
      </c>
      <c r="AL6">
        <f>SUMIFS('EPA non-CO2 Data'!$H:$H,'EPA non-CO2 Data'!$F:$F,AL$2,'EPA non-CO2 Data'!$J:$J,"F-gases",'EPA non-CO2 Data'!$A:$A,"United States",'EPA non-CO2 Data'!$I:$I,$H6)</f>
        <v>0</v>
      </c>
      <c r="AM6">
        <f>SUMIFS('EPA non-CO2 Data'!$H:$H,'EPA non-CO2 Data'!$F:$F,AM$2,'EPA non-CO2 Data'!$J:$J,"F-gases",'EPA non-CO2 Data'!$A:$A,"United States",'EPA non-CO2 Data'!$I:$I,$H6)</f>
        <v>0</v>
      </c>
      <c r="AN6">
        <f>SUMIFS('EPA non-CO2 Data'!$H:$H,'EPA non-CO2 Data'!$F:$F,AN$2,'EPA non-CO2 Data'!$J:$J,"F-gases",'EPA non-CO2 Data'!$A:$A,"United States",'EPA non-CO2 Data'!$I:$I,$H6)</f>
        <v>0</v>
      </c>
      <c r="AO6">
        <f>SUMIFS('EPA non-CO2 Data'!$H:$H,'EPA non-CO2 Data'!$F:$F,AO$2,'EPA non-CO2 Data'!$J:$J,"F-gases",'EPA non-CO2 Data'!$A:$A,"United States",'EPA non-CO2 Data'!$I:$I,$H6)</f>
        <v>0</v>
      </c>
      <c r="AP6">
        <f>SUMIFS('EPA non-CO2 Data'!$H:$H,'EPA non-CO2 Data'!$F:$F,AP$2,'EPA non-CO2 Data'!$J:$J,"F-gases",'EPA non-CO2 Data'!$A:$A,"United States",'EPA non-CO2 Data'!$I:$I,$H6)</f>
        <v>0</v>
      </c>
      <c r="AQ6">
        <f>SUMIFS('EPA non-CO2 Data'!$H:$H,'EPA non-CO2 Data'!$F:$F,AQ$2,'EPA non-CO2 Data'!$J:$J,"F-gases",'EPA non-CO2 Data'!$A:$A,"United States",'EPA non-CO2 Data'!$I:$I,$H6)</f>
        <v>0</v>
      </c>
      <c r="AR6">
        <f>SUMIFS('EPA non-CO2 Data'!$H:$H,'EPA non-CO2 Data'!$F:$F,AR$2,'EPA non-CO2 Data'!$J:$J,"F-gases",'EPA non-CO2 Data'!$A:$A,"United States",'EPA non-CO2 Data'!$I:$I,$H6)</f>
        <v>0</v>
      </c>
    </row>
    <row r="7" spans="1:44" x14ac:dyDescent="0.35">
      <c r="A7" t="s">
        <v>13</v>
      </c>
      <c r="C7" t="s">
        <v>1979</v>
      </c>
      <c r="D7" t="s">
        <v>1980</v>
      </c>
      <c r="E7">
        <v>2010</v>
      </c>
      <c r="F7">
        <v>39.480735299999999</v>
      </c>
      <c r="H7" s="26" t="s">
        <v>785</v>
      </c>
      <c r="I7">
        <f>SUMIFS('EPA non-CO2 Data'!$H:$H,'EPA non-CO2 Data'!$F:$F,I$2,'EPA non-CO2 Data'!$J:$J,"F-gases",'EPA non-CO2 Data'!$A:$A,"United States",'EPA non-CO2 Data'!$I:$I,$H7)</f>
        <v>0</v>
      </c>
      <c r="J7">
        <f>SUMIFS('EPA non-CO2 Data'!$H:$H,'EPA non-CO2 Data'!$F:$F,J$2,'EPA non-CO2 Data'!$J:$J,"F-gases",'EPA non-CO2 Data'!$A:$A,"United States",'EPA non-CO2 Data'!$I:$I,$H7)</f>
        <v>0</v>
      </c>
      <c r="K7">
        <f>SUMIFS('EPA non-CO2 Data'!$H:$H,'EPA non-CO2 Data'!$F:$F,K$2,'EPA non-CO2 Data'!$J:$J,"F-gases",'EPA non-CO2 Data'!$A:$A,"United States",'EPA non-CO2 Data'!$I:$I,$H7)</f>
        <v>0</v>
      </c>
      <c r="L7">
        <f>SUMIFS('EPA non-CO2 Data'!$H:$H,'EPA non-CO2 Data'!$F:$F,L$2,'EPA non-CO2 Data'!$J:$J,"F-gases",'EPA non-CO2 Data'!$A:$A,"United States",'EPA non-CO2 Data'!$I:$I,$H7)</f>
        <v>0</v>
      </c>
      <c r="M7">
        <f>SUMIFS('EPA non-CO2 Data'!$H:$H,'EPA non-CO2 Data'!$F:$F,M$2,'EPA non-CO2 Data'!$J:$J,"F-gases",'EPA non-CO2 Data'!$A:$A,"United States",'EPA non-CO2 Data'!$I:$I,$H7)</f>
        <v>0</v>
      </c>
      <c r="N7">
        <f>SUMIFS('EPA non-CO2 Data'!$H:$H,'EPA non-CO2 Data'!$F:$F,N$2,'EPA non-CO2 Data'!$J:$J,"F-gases",'EPA non-CO2 Data'!$A:$A,"United States",'EPA non-CO2 Data'!$I:$I,$H7)</f>
        <v>0</v>
      </c>
      <c r="O7">
        <f>SUMIFS('EPA non-CO2 Data'!$H:$H,'EPA non-CO2 Data'!$F:$F,O$2,'EPA non-CO2 Data'!$J:$J,"F-gases",'EPA non-CO2 Data'!$A:$A,"United States",'EPA non-CO2 Data'!$I:$I,$H7)</f>
        <v>0</v>
      </c>
      <c r="P7">
        <f>SUMIFS('EPA non-CO2 Data'!$H:$H,'EPA non-CO2 Data'!$F:$F,P$2,'EPA non-CO2 Data'!$J:$J,"F-gases",'EPA non-CO2 Data'!$A:$A,"United States",'EPA non-CO2 Data'!$I:$I,$H7)</f>
        <v>0</v>
      </c>
      <c r="Q7">
        <f>SUMIFS('EPA non-CO2 Data'!$H:$H,'EPA non-CO2 Data'!$F:$F,Q$2,'EPA non-CO2 Data'!$J:$J,"F-gases",'EPA non-CO2 Data'!$A:$A,"United States",'EPA non-CO2 Data'!$I:$I,$H7)</f>
        <v>0</v>
      </c>
      <c r="R7">
        <f>SUMIFS('EPA non-CO2 Data'!$H:$H,'EPA non-CO2 Data'!$F:$F,R$2,'EPA non-CO2 Data'!$J:$J,"F-gases",'EPA non-CO2 Data'!$A:$A,"United States",'EPA non-CO2 Data'!$I:$I,$H7)</f>
        <v>0</v>
      </c>
      <c r="S7">
        <f>SUMIFS('EPA non-CO2 Data'!$H:$H,'EPA non-CO2 Data'!$F:$F,S$2,'EPA non-CO2 Data'!$J:$J,"F-gases",'EPA non-CO2 Data'!$A:$A,"United States",'EPA non-CO2 Data'!$I:$I,$H7)</f>
        <v>0</v>
      </c>
      <c r="T7">
        <f>SUMIFS('EPA non-CO2 Data'!$H:$H,'EPA non-CO2 Data'!$F:$F,T$2,'EPA non-CO2 Data'!$J:$J,"F-gases",'EPA non-CO2 Data'!$A:$A,"United States",'EPA non-CO2 Data'!$I:$I,$H7)</f>
        <v>0</v>
      </c>
      <c r="U7">
        <f>SUMIFS('EPA non-CO2 Data'!$H:$H,'EPA non-CO2 Data'!$F:$F,U$2,'EPA non-CO2 Data'!$J:$J,"F-gases",'EPA non-CO2 Data'!$A:$A,"United States",'EPA non-CO2 Data'!$I:$I,$H7)</f>
        <v>0</v>
      </c>
      <c r="V7">
        <f>SUMIFS('EPA non-CO2 Data'!$H:$H,'EPA non-CO2 Data'!$F:$F,V$2,'EPA non-CO2 Data'!$J:$J,"F-gases",'EPA non-CO2 Data'!$A:$A,"United States",'EPA non-CO2 Data'!$I:$I,$H7)</f>
        <v>0</v>
      </c>
      <c r="W7">
        <f>SUMIFS('EPA non-CO2 Data'!$H:$H,'EPA non-CO2 Data'!$F:$F,W$2,'EPA non-CO2 Data'!$J:$J,"F-gases",'EPA non-CO2 Data'!$A:$A,"United States",'EPA non-CO2 Data'!$I:$I,$H7)</f>
        <v>0</v>
      </c>
      <c r="X7">
        <f>SUMIFS('EPA non-CO2 Data'!$H:$H,'EPA non-CO2 Data'!$F:$F,X$2,'EPA non-CO2 Data'!$J:$J,"F-gases",'EPA non-CO2 Data'!$A:$A,"United States",'EPA non-CO2 Data'!$I:$I,$H7)</f>
        <v>0</v>
      </c>
      <c r="Y7">
        <f>SUMIFS('EPA non-CO2 Data'!$H:$H,'EPA non-CO2 Data'!$F:$F,Y$2,'EPA non-CO2 Data'!$J:$J,"F-gases",'EPA non-CO2 Data'!$A:$A,"United States",'EPA non-CO2 Data'!$I:$I,$H7)</f>
        <v>0</v>
      </c>
      <c r="Z7">
        <f>SUMIFS('EPA non-CO2 Data'!$H:$H,'EPA non-CO2 Data'!$F:$F,Z$2,'EPA non-CO2 Data'!$J:$J,"F-gases",'EPA non-CO2 Data'!$A:$A,"United States",'EPA non-CO2 Data'!$I:$I,$H7)</f>
        <v>0</v>
      </c>
      <c r="AA7">
        <f>SUMIFS('EPA non-CO2 Data'!$H:$H,'EPA non-CO2 Data'!$F:$F,AA$2,'EPA non-CO2 Data'!$J:$J,"F-gases",'EPA non-CO2 Data'!$A:$A,"United States",'EPA non-CO2 Data'!$I:$I,$H7)</f>
        <v>0</v>
      </c>
      <c r="AB7">
        <f>SUMIFS('EPA non-CO2 Data'!$H:$H,'EPA non-CO2 Data'!$F:$F,AB$2,'EPA non-CO2 Data'!$J:$J,"F-gases",'EPA non-CO2 Data'!$A:$A,"United States",'EPA non-CO2 Data'!$I:$I,$H7)</f>
        <v>0</v>
      </c>
      <c r="AC7">
        <f>SUMIFS('EPA non-CO2 Data'!$H:$H,'EPA non-CO2 Data'!$F:$F,AC$2,'EPA non-CO2 Data'!$J:$J,"F-gases",'EPA non-CO2 Data'!$A:$A,"United States",'EPA non-CO2 Data'!$I:$I,$H7)</f>
        <v>0</v>
      </c>
      <c r="AD7">
        <f>SUMIFS('EPA non-CO2 Data'!$H:$H,'EPA non-CO2 Data'!$F:$F,AD$2,'EPA non-CO2 Data'!$J:$J,"F-gases",'EPA non-CO2 Data'!$A:$A,"United States",'EPA non-CO2 Data'!$I:$I,$H7)</f>
        <v>0</v>
      </c>
      <c r="AE7">
        <f>SUMIFS('EPA non-CO2 Data'!$H:$H,'EPA non-CO2 Data'!$F:$F,AE$2,'EPA non-CO2 Data'!$J:$J,"F-gases",'EPA non-CO2 Data'!$A:$A,"United States",'EPA non-CO2 Data'!$I:$I,$H7)</f>
        <v>0</v>
      </c>
      <c r="AF7">
        <f>SUMIFS('EPA non-CO2 Data'!$H:$H,'EPA non-CO2 Data'!$F:$F,AF$2,'EPA non-CO2 Data'!$J:$J,"F-gases",'EPA non-CO2 Data'!$A:$A,"United States",'EPA non-CO2 Data'!$I:$I,$H7)</f>
        <v>0</v>
      </c>
      <c r="AG7">
        <f>SUMIFS('EPA non-CO2 Data'!$H:$H,'EPA non-CO2 Data'!$F:$F,AG$2,'EPA non-CO2 Data'!$J:$J,"F-gases",'EPA non-CO2 Data'!$A:$A,"United States",'EPA non-CO2 Data'!$I:$I,$H7)</f>
        <v>0</v>
      </c>
      <c r="AH7">
        <f>SUMIFS('EPA non-CO2 Data'!$H:$H,'EPA non-CO2 Data'!$F:$F,AH$2,'EPA non-CO2 Data'!$J:$J,"F-gases",'EPA non-CO2 Data'!$A:$A,"United States",'EPA non-CO2 Data'!$I:$I,$H7)</f>
        <v>0</v>
      </c>
      <c r="AI7">
        <f>SUMIFS('EPA non-CO2 Data'!$H:$H,'EPA non-CO2 Data'!$F:$F,AI$2,'EPA non-CO2 Data'!$J:$J,"F-gases",'EPA non-CO2 Data'!$A:$A,"United States",'EPA non-CO2 Data'!$I:$I,$H7)</f>
        <v>0</v>
      </c>
      <c r="AJ7">
        <f>SUMIFS('EPA non-CO2 Data'!$H:$H,'EPA non-CO2 Data'!$F:$F,AJ$2,'EPA non-CO2 Data'!$J:$J,"F-gases",'EPA non-CO2 Data'!$A:$A,"United States",'EPA non-CO2 Data'!$I:$I,$H7)</f>
        <v>0</v>
      </c>
      <c r="AK7">
        <f>SUMIFS('EPA non-CO2 Data'!$H:$H,'EPA non-CO2 Data'!$F:$F,AK$2,'EPA non-CO2 Data'!$J:$J,"F-gases",'EPA non-CO2 Data'!$A:$A,"United States",'EPA non-CO2 Data'!$I:$I,$H7)</f>
        <v>0</v>
      </c>
      <c r="AL7">
        <f>SUMIFS('EPA non-CO2 Data'!$H:$H,'EPA non-CO2 Data'!$F:$F,AL$2,'EPA non-CO2 Data'!$J:$J,"F-gases",'EPA non-CO2 Data'!$A:$A,"United States",'EPA non-CO2 Data'!$I:$I,$H7)</f>
        <v>0</v>
      </c>
      <c r="AM7">
        <f>SUMIFS('EPA non-CO2 Data'!$H:$H,'EPA non-CO2 Data'!$F:$F,AM$2,'EPA non-CO2 Data'!$J:$J,"F-gases",'EPA non-CO2 Data'!$A:$A,"United States",'EPA non-CO2 Data'!$I:$I,$H7)</f>
        <v>0</v>
      </c>
      <c r="AN7">
        <f>SUMIFS('EPA non-CO2 Data'!$H:$H,'EPA non-CO2 Data'!$F:$F,AN$2,'EPA non-CO2 Data'!$J:$J,"F-gases",'EPA non-CO2 Data'!$A:$A,"United States",'EPA non-CO2 Data'!$I:$I,$H7)</f>
        <v>0</v>
      </c>
      <c r="AO7">
        <f>SUMIFS('EPA non-CO2 Data'!$H:$H,'EPA non-CO2 Data'!$F:$F,AO$2,'EPA non-CO2 Data'!$J:$J,"F-gases",'EPA non-CO2 Data'!$A:$A,"United States",'EPA non-CO2 Data'!$I:$I,$H7)</f>
        <v>0</v>
      </c>
      <c r="AP7">
        <f>SUMIFS('EPA non-CO2 Data'!$H:$H,'EPA non-CO2 Data'!$F:$F,AP$2,'EPA non-CO2 Data'!$J:$J,"F-gases",'EPA non-CO2 Data'!$A:$A,"United States",'EPA non-CO2 Data'!$I:$I,$H7)</f>
        <v>0</v>
      </c>
      <c r="AQ7">
        <f>SUMIFS('EPA non-CO2 Data'!$H:$H,'EPA non-CO2 Data'!$F:$F,AQ$2,'EPA non-CO2 Data'!$J:$J,"F-gases",'EPA non-CO2 Data'!$A:$A,"United States",'EPA non-CO2 Data'!$I:$I,$H7)</f>
        <v>0</v>
      </c>
      <c r="AR7">
        <f>SUMIFS('EPA non-CO2 Data'!$H:$H,'EPA non-CO2 Data'!$F:$F,AR$2,'EPA non-CO2 Data'!$J:$J,"F-gases",'EPA non-CO2 Data'!$A:$A,"United States",'EPA non-CO2 Data'!$I:$I,$H7)</f>
        <v>0</v>
      </c>
    </row>
    <row r="8" spans="1:44" x14ac:dyDescent="0.35">
      <c r="A8" t="s">
        <v>13</v>
      </c>
      <c r="C8" t="s">
        <v>1979</v>
      </c>
      <c r="D8" t="s">
        <v>1980</v>
      </c>
      <c r="E8">
        <v>2011</v>
      </c>
      <c r="F8">
        <v>43.525107749999997</v>
      </c>
    </row>
    <row r="9" spans="1:44" x14ac:dyDescent="0.35">
      <c r="A9" t="s">
        <v>13</v>
      </c>
      <c r="C9" t="s">
        <v>1979</v>
      </c>
      <c r="D9" t="s">
        <v>1980</v>
      </c>
      <c r="E9">
        <v>2012</v>
      </c>
      <c r="F9">
        <v>47.405915929999999</v>
      </c>
    </row>
    <row r="10" spans="1:44" x14ac:dyDescent="0.35">
      <c r="A10" t="s">
        <v>13</v>
      </c>
      <c r="C10" t="s">
        <v>1979</v>
      </c>
      <c r="D10" t="s">
        <v>1980</v>
      </c>
      <c r="E10">
        <v>2013</v>
      </c>
      <c r="F10">
        <v>50.23040074</v>
      </c>
      <c r="I10" s="191" t="s">
        <v>1986</v>
      </c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2" t="s">
        <v>1987</v>
      </c>
      <c r="AE10" s="192"/>
      <c r="AF10" s="192"/>
      <c r="AG10" s="192"/>
      <c r="AH10" s="192"/>
      <c r="AI10" s="192"/>
      <c r="AJ10" s="192"/>
      <c r="AK10" s="192"/>
      <c r="AL10" s="192"/>
      <c r="AM10" s="192"/>
      <c r="AN10" s="192"/>
      <c r="AO10" s="192"/>
      <c r="AP10" s="192"/>
      <c r="AQ10" s="192"/>
      <c r="AR10" s="192"/>
    </row>
    <row r="11" spans="1:44" x14ac:dyDescent="0.35">
      <c r="A11" t="s">
        <v>13</v>
      </c>
      <c r="C11" t="s">
        <v>1979</v>
      </c>
      <c r="D11" t="s">
        <v>1980</v>
      </c>
      <c r="E11">
        <v>2014</v>
      </c>
      <c r="F11">
        <v>53.809061739999997</v>
      </c>
      <c r="I11">
        <v>2015</v>
      </c>
      <c r="J11">
        <v>2016</v>
      </c>
      <c r="K11">
        <v>2017</v>
      </c>
      <c r="L11">
        <v>2018</v>
      </c>
      <c r="M11">
        <v>2019</v>
      </c>
      <c r="N11">
        <v>2020</v>
      </c>
      <c r="O11">
        <v>2021</v>
      </c>
      <c r="P11">
        <v>2022</v>
      </c>
      <c r="Q11">
        <v>2023</v>
      </c>
      <c r="R11">
        <v>2024</v>
      </c>
      <c r="S11">
        <v>2025</v>
      </c>
      <c r="T11">
        <v>2026</v>
      </c>
      <c r="U11">
        <v>2027</v>
      </c>
      <c r="V11">
        <v>2028</v>
      </c>
      <c r="W11">
        <v>2029</v>
      </c>
      <c r="X11">
        <v>2030</v>
      </c>
      <c r="Y11">
        <v>2031</v>
      </c>
      <c r="Z11">
        <v>2032</v>
      </c>
      <c r="AA11">
        <v>2033</v>
      </c>
      <c r="AB11">
        <v>2034</v>
      </c>
      <c r="AC11">
        <v>2035</v>
      </c>
      <c r="AD11">
        <v>2036</v>
      </c>
      <c r="AE11">
        <v>2037</v>
      </c>
      <c r="AF11">
        <v>2038</v>
      </c>
      <c r="AG11">
        <v>2039</v>
      </c>
      <c r="AH11">
        <v>2040</v>
      </c>
      <c r="AI11">
        <v>2041</v>
      </c>
      <c r="AJ11">
        <v>2042</v>
      </c>
      <c r="AK11">
        <v>2043</v>
      </c>
      <c r="AL11">
        <v>2044</v>
      </c>
      <c r="AM11">
        <v>2045</v>
      </c>
      <c r="AN11">
        <v>2046</v>
      </c>
      <c r="AO11">
        <v>2047</v>
      </c>
      <c r="AP11">
        <v>2048</v>
      </c>
      <c r="AQ11">
        <v>2049</v>
      </c>
      <c r="AR11">
        <v>2050</v>
      </c>
    </row>
    <row r="12" spans="1:44" x14ac:dyDescent="0.35">
      <c r="A12" t="s">
        <v>13</v>
      </c>
      <c r="C12" t="s">
        <v>1979</v>
      </c>
      <c r="D12" t="s">
        <v>1980</v>
      </c>
      <c r="E12">
        <v>2015</v>
      </c>
      <c r="F12">
        <v>57.345563839999997</v>
      </c>
      <c r="H12" t="s">
        <v>13</v>
      </c>
      <c r="I12">
        <f t="shared" ref="I12:AC12" si="0">SUMIFS($F:$F,$E:$E,I11,$A:$A,$H$12)</f>
        <v>168.29999999999998</v>
      </c>
      <c r="J12">
        <f t="shared" si="0"/>
        <v>168.2</v>
      </c>
      <c r="K12">
        <f t="shared" si="0"/>
        <v>170.4</v>
      </c>
      <c r="L12">
        <f t="shared" si="0"/>
        <v>170</v>
      </c>
      <c r="M12">
        <f t="shared" si="0"/>
        <v>174.69999999000001</v>
      </c>
      <c r="N12">
        <f t="shared" si="0"/>
        <v>165.262829694</v>
      </c>
      <c r="O12">
        <f t="shared" si="0"/>
        <v>182.84047121299997</v>
      </c>
      <c r="P12">
        <f t="shared" si="0"/>
        <v>186.15803207900001</v>
      </c>
      <c r="Q12">
        <f t="shared" si="0"/>
        <v>190.17771457099997</v>
      </c>
      <c r="R12">
        <f t="shared" si="0"/>
        <v>167.062515873</v>
      </c>
      <c r="S12">
        <f t="shared" si="0"/>
        <v>166.37113948499999</v>
      </c>
      <c r="T12">
        <f t="shared" si="0"/>
        <v>165.89450529200002</v>
      </c>
      <c r="U12">
        <f t="shared" si="0"/>
        <v>165.12318782</v>
      </c>
      <c r="V12">
        <f t="shared" si="0"/>
        <v>163.637662554</v>
      </c>
      <c r="W12">
        <f t="shared" si="0"/>
        <v>134.33478080399999</v>
      </c>
      <c r="X12">
        <f t="shared" si="0"/>
        <v>131.40810242800001</v>
      </c>
      <c r="Y12">
        <f t="shared" si="0"/>
        <v>127.30089983800001</v>
      </c>
      <c r="Z12">
        <f t="shared" si="0"/>
        <v>124.94665956099999</v>
      </c>
      <c r="AA12">
        <f t="shared" si="0"/>
        <v>121.327454652</v>
      </c>
      <c r="AB12">
        <f t="shared" si="0"/>
        <v>100.42984781199999</v>
      </c>
      <c r="AC12">
        <f t="shared" si="0"/>
        <v>98.266861560999999</v>
      </c>
      <c r="AD12">
        <f t="shared" ref="AD12:AR12" si="1">$AC$12*AD3/$AC$3</f>
        <v>98.833614012181854</v>
      </c>
      <c r="AE12">
        <f t="shared" si="1"/>
        <v>99.400366463364207</v>
      </c>
      <c r="AF12">
        <f t="shared" si="1"/>
        <v>99.967118914546049</v>
      </c>
      <c r="AG12">
        <f t="shared" si="1"/>
        <v>100.53387136572834</v>
      </c>
      <c r="AH12">
        <f t="shared" si="1"/>
        <v>101.1006238169102</v>
      </c>
      <c r="AI12">
        <f t="shared" si="1"/>
        <v>101.79284169854766</v>
      </c>
      <c r="AJ12">
        <f t="shared" si="1"/>
        <v>102.48505958018453</v>
      </c>
      <c r="AK12">
        <f t="shared" si="1"/>
        <v>103.17727746182192</v>
      </c>
      <c r="AL12">
        <f t="shared" si="1"/>
        <v>103.86949534345891</v>
      </c>
      <c r="AM12">
        <f t="shared" si="1"/>
        <v>104.5617132250963</v>
      </c>
      <c r="AN12">
        <f t="shared" si="1"/>
        <v>104.89973997056011</v>
      </c>
      <c r="AO12">
        <f t="shared" si="1"/>
        <v>105.23776671602391</v>
      </c>
      <c r="AP12">
        <f t="shared" si="1"/>
        <v>105.57579346148776</v>
      </c>
      <c r="AQ12">
        <f t="shared" si="1"/>
        <v>105.91382020695161</v>
      </c>
      <c r="AR12">
        <f t="shared" si="1"/>
        <v>106.25184695241543</v>
      </c>
    </row>
    <row r="13" spans="1:44" x14ac:dyDescent="0.35">
      <c r="A13" t="s">
        <v>13</v>
      </c>
      <c r="C13" t="s">
        <v>1979</v>
      </c>
      <c r="D13" t="s">
        <v>1980</v>
      </c>
      <c r="E13">
        <v>2016</v>
      </c>
      <c r="F13">
        <v>60.263481730000002</v>
      </c>
      <c r="H13" t="s">
        <v>1985</v>
      </c>
      <c r="I13">
        <f>SUMIFS($F:$F,$E:$E,I11)-I12</f>
        <v>11.299999999999983</v>
      </c>
      <c r="J13">
        <f t="shared" ref="J13:AC13" si="2">SUMIFS($F:$F,$E:$E,J11)-J12</f>
        <v>10.900000000000006</v>
      </c>
      <c r="K13">
        <f t="shared" si="2"/>
        <v>10.499999999999972</v>
      </c>
      <c r="L13">
        <f t="shared" si="2"/>
        <v>11</v>
      </c>
      <c r="M13">
        <f t="shared" si="2"/>
        <v>11.099999999999994</v>
      </c>
      <c r="N13">
        <f t="shared" si="2"/>
        <v>11.027744767999991</v>
      </c>
      <c r="O13">
        <f t="shared" si="2"/>
        <v>11.02769848500003</v>
      </c>
      <c r="P13">
        <f t="shared" si="2"/>
        <v>10.998867451999956</v>
      </c>
      <c r="Q13">
        <f t="shared" si="2"/>
        <v>10.974708410999995</v>
      </c>
      <c r="R13">
        <f t="shared" si="2"/>
        <v>10.955071904000022</v>
      </c>
      <c r="S13">
        <f t="shared" si="2"/>
        <v>10.939813399999991</v>
      </c>
      <c r="T13">
        <f t="shared" si="2"/>
        <v>10.92879312499997</v>
      </c>
      <c r="U13">
        <f t="shared" si="2"/>
        <v>10.921875909000022</v>
      </c>
      <c r="V13">
        <f t="shared" si="2"/>
        <v>10.918931031999989</v>
      </c>
      <c r="W13">
        <f t="shared" si="2"/>
        <v>10.919832076000006</v>
      </c>
      <c r="X13">
        <f t="shared" si="2"/>
        <v>10.924456777000017</v>
      </c>
      <c r="Y13">
        <f t="shared" si="2"/>
        <v>10.932686896000021</v>
      </c>
      <c r="Z13">
        <f t="shared" si="2"/>
        <v>10.944408074999984</v>
      </c>
      <c r="AA13">
        <f t="shared" si="2"/>
        <v>10.959509717999993</v>
      </c>
      <c r="AB13">
        <f t="shared" si="2"/>
        <v>10.977884857999996</v>
      </c>
      <c r="AC13">
        <f t="shared" si="2"/>
        <v>10.999430042</v>
      </c>
      <c r="AD13">
        <f t="shared" ref="AD13:AR13" si="3">$AC$13*AD4/$AC$4</f>
        <v>11.050084181561362</v>
      </c>
      <c r="AE13">
        <f t="shared" si="3"/>
        <v>11.100738321122661</v>
      </c>
      <c r="AF13">
        <f t="shared" si="3"/>
        <v>11.15139246068399</v>
      </c>
      <c r="AG13">
        <f t="shared" si="3"/>
        <v>11.20204660024535</v>
      </c>
      <c r="AH13">
        <f t="shared" si="3"/>
        <v>11.252700739806649</v>
      </c>
      <c r="AI13">
        <f t="shared" si="3"/>
        <v>11.331955391389775</v>
      </c>
      <c r="AJ13">
        <f t="shared" si="3"/>
        <v>11.4112100429729</v>
      </c>
      <c r="AK13">
        <f t="shared" si="3"/>
        <v>11.490464694556058</v>
      </c>
      <c r="AL13">
        <f t="shared" si="3"/>
        <v>11.569719346139124</v>
      </c>
      <c r="AM13">
        <f t="shared" si="3"/>
        <v>11.64897399772225</v>
      </c>
      <c r="AN13">
        <f t="shared" si="3"/>
        <v>11.754850269360141</v>
      </c>
      <c r="AO13">
        <f t="shared" si="3"/>
        <v>11.860726540998096</v>
      </c>
      <c r="AP13">
        <f t="shared" si="3"/>
        <v>11.966602812635989</v>
      </c>
      <c r="AQ13">
        <f t="shared" si="3"/>
        <v>12.07247908427391</v>
      </c>
      <c r="AR13">
        <f t="shared" si="3"/>
        <v>12.178355355911773</v>
      </c>
    </row>
    <row r="14" spans="1:44" x14ac:dyDescent="0.35">
      <c r="A14" t="s">
        <v>13</v>
      </c>
      <c r="C14" t="s">
        <v>1979</v>
      </c>
      <c r="D14" t="s">
        <v>1980</v>
      </c>
      <c r="E14">
        <v>2017</v>
      </c>
      <c r="F14">
        <v>62.493196189999999</v>
      </c>
    </row>
    <row r="15" spans="1:44" x14ac:dyDescent="0.35">
      <c r="A15" t="s">
        <v>13</v>
      </c>
      <c r="C15" t="s">
        <v>1979</v>
      </c>
      <c r="D15" t="s">
        <v>1980</v>
      </c>
      <c r="E15">
        <v>2018</v>
      </c>
      <c r="F15">
        <v>65.443087739999996</v>
      </c>
      <c r="H15" t="s">
        <v>1993</v>
      </c>
      <c r="I15">
        <f>SUM(I12:I13)/SUM(I3:I4)</f>
        <v>1.1151676329948377</v>
      </c>
      <c r="J15">
        <f t="shared" ref="J15:AR15" si="4">SUM(J12:J13)/SUM(J3:J4)</f>
        <v>1.1129731068242044</v>
      </c>
      <c r="K15">
        <f t="shared" si="4"/>
        <v>1.0944307682294514</v>
      </c>
      <c r="L15">
        <f t="shared" si="4"/>
        <v>1.0668239618899904</v>
      </c>
      <c r="M15">
        <f t="shared" si="4"/>
        <v>1.0676102020232363</v>
      </c>
      <c r="N15">
        <f t="shared" si="4"/>
        <v>0.98815021290545146</v>
      </c>
      <c r="O15">
        <f t="shared" si="4"/>
        <v>1.0549822736627905</v>
      </c>
      <c r="P15">
        <f t="shared" si="4"/>
        <v>1.04247347264977</v>
      </c>
      <c r="Q15">
        <f t="shared" si="4"/>
        <v>1.0342883295139798</v>
      </c>
      <c r="R15">
        <f t="shared" si="4"/>
        <v>0.89078431093630861</v>
      </c>
      <c r="S15">
        <f t="shared" si="4"/>
        <v>0.86407412938538875</v>
      </c>
      <c r="T15">
        <f t="shared" si="4"/>
        <v>0.85344662270274319</v>
      </c>
      <c r="U15">
        <f t="shared" si="4"/>
        <v>0.84163151190119667</v>
      </c>
      <c r="V15">
        <f t="shared" si="4"/>
        <v>0.82667484447416084</v>
      </c>
      <c r="W15">
        <f t="shared" si="4"/>
        <v>0.68150188979229265</v>
      </c>
      <c r="X15">
        <f t="shared" si="4"/>
        <v>0.66163380211850775</v>
      </c>
      <c r="Y15">
        <f t="shared" si="4"/>
        <v>0.64043436693262112</v>
      </c>
      <c r="Z15">
        <f t="shared" si="4"/>
        <v>0.62748656183144313</v>
      </c>
      <c r="AA15">
        <f t="shared" si="4"/>
        <v>0.60881850553287475</v>
      </c>
      <c r="AB15">
        <f t="shared" si="4"/>
        <v>0.51103210126540388</v>
      </c>
      <c r="AC15">
        <f t="shared" si="4"/>
        <v>0.49955791852398052</v>
      </c>
      <c r="AD15">
        <f t="shared" si="4"/>
        <v>0.49952661208016463</v>
      </c>
      <c r="AE15">
        <f t="shared" si="4"/>
        <v>0.49949565933354811</v>
      </c>
      <c r="AF15">
        <f t="shared" si="4"/>
        <v>0.49946505432374561</v>
      </c>
      <c r="AG15">
        <f t="shared" si="4"/>
        <v>0.49943479122354656</v>
      </c>
      <c r="AH15">
        <f t="shared" si="4"/>
        <v>0.49940486433521675</v>
      </c>
      <c r="AI15">
        <f t="shared" si="4"/>
        <v>0.49941011971208049</v>
      </c>
      <c r="AJ15">
        <f t="shared" si="4"/>
        <v>0.49941530400308037</v>
      </c>
      <c r="AK15">
        <f t="shared" si="4"/>
        <v>0.49942041864082176</v>
      </c>
      <c r="AL15">
        <f t="shared" si="4"/>
        <v>0.49942546501967144</v>
      </c>
      <c r="AM15">
        <f t="shared" si="4"/>
        <v>0.49943044449702506</v>
      </c>
      <c r="AN15">
        <f t="shared" si="4"/>
        <v>0.49958784724461847</v>
      </c>
      <c r="AO15">
        <f t="shared" si="4"/>
        <v>0.49974415473200379</v>
      </c>
      <c r="AP15">
        <f t="shared" si="4"/>
        <v>0.49989937835131804</v>
      </c>
      <c r="AQ15">
        <f t="shared" si="4"/>
        <v>0.50005352933725389</v>
      </c>
      <c r="AR15">
        <f t="shared" si="4"/>
        <v>0.50020661876976913</v>
      </c>
    </row>
    <row r="16" spans="1:44" x14ac:dyDescent="0.35">
      <c r="A16" t="s">
        <v>13</v>
      </c>
      <c r="C16" t="s">
        <v>1979</v>
      </c>
      <c r="D16" t="s">
        <v>1980</v>
      </c>
      <c r="E16">
        <v>2019</v>
      </c>
      <c r="F16">
        <v>68.233187220000005</v>
      </c>
    </row>
    <row r="17" spans="1:6" x14ac:dyDescent="0.35">
      <c r="A17" t="s">
        <v>13</v>
      </c>
      <c r="C17" t="s">
        <v>1979</v>
      </c>
      <c r="D17" t="s">
        <v>1980</v>
      </c>
      <c r="E17">
        <v>2020</v>
      </c>
      <c r="F17">
        <v>64.691783330000007</v>
      </c>
    </row>
    <row r="18" spans="1:6" x14ac:dyDescent="0.35">
      <c r="A18" t="s">
        <v>13</v>
      </c>
      <c r="C18" t="s">
        <v>1979</v>
      </c>
      <c r="D18" t="s">
        <v>1980</v>
      </c>
      <c r="E18">
        <v>2021</v>
      </c>
      <c r="F18">
        <v>73.920652599999997</v>
      </c>
    </row>
    <row r="19" spans="1:6" x14ac:dyDescent="0.35">
      <c r="A19" t="s">
        <v>13</v>
      </c>
      <c r="C19" t="s">
        <v>1979</v>
      </c>
      <c r="D19" t="s">
        <v>1980</v>
      </c>
      <c r="E19">
        <v>2022</v>
      </c>
      <c r="F19">
        <v>76.470123709999996</v>
      </c>
    </row>
    <row r="20" spans="1:6" x14ac:dyDescent="0.35">
      <c r="A20" t="s">
        <v>13</v>
      </c>
      <c r="C20" t="s">
        <v>1979</v>
      </c>
      <c r="D20" t="s">
        <v>1980</v>
      </c>
      <c r="E20">
        <v>2023</v>
      </c>
      <c r="F20">
        <v>79.113987629999997</v>
      </c>
    </row>
    <row r="21" spans="1:6" x14ac:dyDescent="0.35">
      <c r="A21" t="s">
        <v>13</v>
      </c>
      <c r="C21" t="s">
        <v>1979</v>
      </c>
      <c r="D21" t="s">
        <v>1980</v>
      </c>
      <c r="E21">
        <v>2024</v>
      </c>
      <c r="F21">
        <v>69.099010930000006</v>
      </c>
    </row>
    <row r="22" spans="1:6" x14ac:dyDescent="0.35">
      <c r="A22" t="s">
        <v>13</v>
      </c>
      <c r="C22" t="s">
        <v>1979</v>
      </c>
      <c r="D22" t="s">
        <v>1980</v>
      </c>
      <c r="E22">
        <v>2025</v>
      </c>
      <c r="F22">
        <v>69.739976060000004</v>
      </c>
    </row>
    <row r="23" spans="1:6" x14ac:dyDescent="0.35">
      <c r="A23" t="s">
        <v>13</v>
      </c>
      <c r="C23" t="s">
        <v>1979</v>
      </c>
      <c r="D23" t="s">
        <v>1980</v>
      </c>
      <c r="E23">
        <v>2026</v>
      </c>
      <c r="F23">
        <v>70.353106789999998</v>
      </c>
    </row>
    <row r="24" spans="1:6" x14ac:dyDescent="0.35">
      <c r="A24" t="s">
        <v>13</v>
      </c>
      <c r="C24" t="s">
        <v>1979</v>
      </c>
      <c r="D24" t="s">
        <v>1980</v>
      </c>
      <c r="E24">
        <v>2027</v>
      </c>
      <c r="F24">
        <v>70.708793459999995</v>
      </c>
    </row>
    <row r="25" spans="1:6" x14ac:dyDescent="0.35">
      <c r="A25" t="s">
        <v>13</v>
      </c>
      <c r="C25" t="s">
        <v>1979</v>
      </c>
      <c r="D25" t="s">
        <v>1980</v>
      </c>
      <c r="E25">
        <v>2028</v>
      </c>
      <c r="F25">
        <v>70.978595670000004</v>
      </c>
    </row>
    <row r="26" spans="1:6" x14ac:dyDescent="0.35">
      <c r="A26" t="s">
        <v>13</v>
      </c>
      <c r="C26" t="s">
        <v>1979</v>
      </c>
      <c r="D26" t="s">
        <v>1980</v>
      </c>
      <c r="E26">
        <v>2029</v>
      </c>
      <c r="F26">
        <v>57.667359529999999</v>
      </c>
    </row>
    <row r="27" spans="1:6" x14ac:dyDescent="0.35">
      <c r="A27" t="s">
        <v>13</v>
      </c>
      <c r="C27" t="s">
        <v>1979</v>
      </c>
      <c r="D27" t="s">
        <v>1980</v>
      </c>
      <c r="E27">
        <v>2030</v>
      </c>
      <c r="F27">
        <v>56.377352780000002</v>
      </c>
    </row>
    <row r="28" spans="1:6" x14ac:dyDescent="0.35">
      <c r="A28" t="s">
        <v>13</v>
      </c>
      <c r="C28" t="s">
        <v>1979</v>
      </c>
      <c r="D28" t="s">
        <v>1980</v>
      </c>
      <c r="E28">
        <v>2031</v>
      </c>
      <c r="F28">
        <v>56.125437480000002</v>
      </c>
    </row>
    <row r="29" spans="1:6" x14ac:dyDescent="0.35">
      <c r="A29" t="s">
        <v>13</v>
      </c>
      <c r="C29" t="s">
        <v>1979</v>
      </c>
      <c r="D29" t="s">
        <v>1980</v>
      </c>
      <c r="E29">
        <v>2032</v>
      </c>
      <c r="F29">
        <v>55.414988899999997</v>
      </c>
    </row>
    <row r="30" spans="1:6" x14ac:dyDescent="0.35">
      <c r="A30" t="s">
        <v>13</v>
      </c>
      <c r="C30" t="s">
        <v>1979</v>
      </c>
      <c r="D30" t="s">
        <v>1980</v>
      </c>
      <c r="E30">
        <v>2033</v>
      </c>
      <c r="F30">
        <v>53.994091750000003</v>
      </c>
    </row>
    <row r="31" spans="1:6" x14ac:dyDescent="0.35">
      <c r="A31" t="s">
        <v>13</v>
      </c>
      <c r="C31" t="s">
        <v>1979</v>
      </c>
      <c r="D31" t="s">
        <v>1980</v>
      </c>
      <c r="E31">
        <v>2034</v>
      </c>
      <c r="F31">
        <v>43.337363119999999</v>
      </c>
    </row>
    <row r="32" spans="1:6" x14ac:dyDescent="0.35">
      <c r="A32" t="s">
        <v>13</v>
      </c>
      <c r="C32" t="s">
        <v>1979</v>
      </c>
      <c r="D32" t="s">
        <v>1980</v>
      </c>
      <c r="E32">
        <v>2035</v>
      </c>
      <c r="F32">
        <v>42.626914540000001</v>
      </c>
    </row>
    <row r="33" spans="1:6" x14ac:dyDescent="0.35">
      <c r="A33" t="s">
        <v>13</v>
      </c>
      <c r="C33" t="s">
        <v>1813</v>
      </c>
      <c r="D33" t="s">
        <v>19</v>
      </c>
      <c r="E33">
        <v>2005</v>
      </c>
      <c r="F33">
        <v>0.2</v>
      </c>
    </row>
    <row r="34" spans="1:6" x14ac:dyDescent="0.35">
      <c r="A34" t="s">
        <v>13</v>
      </c>
      <c r="C34" t="s">
        <v>1813</v>
      </c>
      <c r="D34" t="s">
        <v>19</v>
      </c>
      <c r="E34">
        <v>2006</v>
      </c>
      <c r="F34">
        <v>0.2</v>
      </c>
    </row>
    <row r="35" spans="1:6" x14ac:dyDescent="0.35">
      <c r="A35" t="s">
        <v>13</v>
      </c>
      <c r="C35" t="s">
        <v>1813</v>
      </c>
      <c r="D35" t="s">
        <v>19</v>
      </c>
      <c r="E35">
        <v>2007</v>
      </c>
      <c r="F35">
        <v>0.2</v>
      </c>
    </row>
    <row r="36" spans="1:6" x14ac:dyDescent="0.35">
      <c r="A36" t="s">
        <v>13</v>
      </c>
      <c r="C36" t="s">
        <v>1813</v>
      </c>
      <c r="D36" t="s">
        <v>19</v>
      </c>
      <c r="E36">
        <v>2008</v>
      </c>
      <c r="F36">
        <v>0.2</v>
      </c>
    </row>
    <row r="37" spans="1:6" x14ac:dyDescent="0.35">
      <c r="A37" t="s">
        <v>13</v>
      </c>
      <c r="C37" t="s">
        <v>1813</v>
      </c>
      <c r="D37" t="s">
        <v>19</v>
      </c>
      <c r="E37">
        <v>2009</v>
      </c>
      <c r="F37">
        <v>0.2</v>
      </c>
    </row>
    <row r="38" spans="1:6" x14ac:dyDescent="0.35">
      <c r="A38" t="s">
        <v>13</v>
      </c>
      <c r="C38" t="s">
        <v>1813</v>
      </c>
      <c r="D38" t="s">
        <v>19</v>
      </c>
      <c r="E38">
        <v>2010</v>
      </c>
      <c r="F38">
        <v>0.2</v>
      </c>
    </row>
    <row r="39" spans="1:6" x14ac:dyDescent="0.35">
      <c r="A39" t="s">
        <v>13</v>
      </c>
      <c r="C39" t="s">
        <v>1813</v>
      </c>
      <c r="D39" t="s">
        <v>19</v>
      </c>
      <c r="E39">
        <v>2011</v>
      </c>
      <c r="F39">
        <v>0.3</v>
      </c>
    </row>
    <row r="40" spans="1:6" x14ac:dyDescent="0.35">
      <c r="A40" t="s">
        <v>13</v>
      </c>
      <c r="C40" t="s">
        <v>1813</v>
      </c>
      <c r="D40" t="s">
        <v>19</v>
      </c>
      <c r="E40">
        <v>2012</v>
      </c>
      <c r="F40">
        <v>0.3</v>
      </c>
    </row>
    <row r="41" spans="1:6" x14ac:dyDescent="0.35">
      <c r="A41" t="s">
        <v>13</v>
      </c>
      <c r="C41" t="s">
        <v>1813</v>
      </c>
      <c r="D41" t="s">
        <v>19</v>
      </c>
      <c r="E41">
        <v>2013</v>
      </c>
      <c r="F41">
        <v>0.3</v>
      </c>
    </row>
    <row r="42" spans="1:6" x14ac:dyDescent="0.35">
      <c r="A42" t="s">
        <v>13</v>
      </c>
      <c r="C42" t="s">
        <v>1813</v>
      </c>
      <c r="D42" t="s">
        <v>19</v>
      </c>
      <c r="E42">
        <v>2014</v>
      </c>
      <c r="F42">
        <v>0.3</v>
      </c>
    </row>
    <row r="43" spans="1:6" x14ac:dyDescent="0.35">
      <c r="A43" t="s">
        <v>13</v>
      </c>
      <c r="C43" t="s">
        <v>1813</v>
      </c>
      <c r="D43" t="s">
        <v>19</v>
      </c>
      <c r="E43">
        <v>2015</v>
      </c>
      <c r="F43">
        <v>0.3</v>
      </c>
    </row>
    <row r="44" spans="1:6" x14ac:dyDescent="0.35">
      <c r="A44" t="s">
        <v>13</v>
      </c>
      <c r="C44" t="s">
        <v>1813</v>
      </c>
      <c r="D44" t="s">
        <v>19</v>
      </c>
      <c r="E44">
        <v>2016</v>
      </c>
      <c r="F44">
        <v>0.3</v>
      </c>
    </row>
    <row r="45" spans="1:6" x14ac:dyDescent="0.35">
      <c r="A45" t="s">
        <v>13</v>
      </c>
      <c r="C45" t="s">
        <v>1813</v>
      </c>
      <c r="D45" t="s">
        <v>19</v>
      </c>
      <c r="E45">
        <v>2017</v>
      </c>
      <c r="F45">
        <v>0.4</v>
      </c>
    </row>
    <row r="46" spans="1:6" x14ac:dyDescent="0.35">
      <c r="A46" t="s">
        <v>13</v>
      </c>
      <c r="C46" t="s">
        <v>1813</v>
      </c>
      <c r="D46" t="s">
        <v>19</v>
      </c>
      <c r="E46">
        <v>2018</v>
      </c>
      <c r="F46">
        <v>0.4</v>
      </c>
    </row>
    <row r="47" spans="1:6" x14ac:dyDescent="0.35">
      <c r="A47" t="s">
        <v>13</v>
      </c>
      <c r="C47" t="s">
        <v>1813</v>
      </c>
      <c r="D47" t="s">
        <v>19</v>
      </c>
      <c r="E47">
        <v>2019</v>
      </c>
      <c r="F47">
        <v>0.3</v>
      </c>
    </row>
    <row r="48" spans="1:6" x14ac:dyDescent="0.35">
      <c r="A48" t="s">
        <v>13</v>
      </c>
      <c r="C48" t="s">
        <v>1813</v>
      </c>
      <c r="D48" t="s">
        <v>19</v>
      </c>
      <c r="E48">
        <v>2020</v>
      </c>
      <c r="F48">
        <v>0.30853831399999998</v>
      </c>
    </row>
    <row r="49" spans="1:6" x14ac:dyDescent="0.35">
      <c r="A49" t="s">
        <v>13</v>
      </c>
      <c r="C49" t="s">
        <v>1813</v>
      </c>
      <c r="D49" t="s">
        <v>19</v>
      </c>
      <c r="E49">
        <v>2021</v>
      </c>
      <c r="F49">
        <v>0.32</v>
      </c>
    </row>
    <row r="50" spans="1:6" x14ac:dyDescent="0.35">
      <c r="A50" t="s">
        <v>13</v>
      </c>
      <c r="C50" t="s">
        <v>1813</v>
      </c>
      <c r="D50" t="s">
        <v>19</v>
      </c>
      <c r="E50">
        <v>2022</v>
      </c>
      <c r="F50">
        <v>0.33</v>
      </c>
    </row>
    <row r="51" spans="1:6" x14ac:dyDescent="0.35">
      <c r="A51" t="s">
        <v>13</v>
      </c>
      <c r="C51" t="s">
        <v>1813</v>
      </c>
      <c r="D51" t="s">
        <v>19</v>
      </c>
      <c r="E51">
        <v>2023</v>
      </c>
      <c r="F51">
        <v>0.34</v>
      </c>
    </row>
    <row r="52" spans="1:6" x14ac:dyDescent="0.35">
      <c r="A52" t="s">
        <v>13</v>
      </c>
      <c r="C52" t="s">
        <v>1813</v>
      </c>
      <c r="D52" t="s">
        <v>19</v>
      </c>
      <c r="E52">
        <v>2024</v>
      </c>
      <c r="F52">
        <v>0.35</v>
      </c>
    </row>
    <row r="53" spans="1:6" x14ac:dyDescent="0.35">
      <c r="A53" t="s">
        <v>13</v>
      </c>
      <c r="C53" t="s">
        <v>1813</v>
      </c>
      <c r="D53" t="s">
        <v>19</v>
      </c>
      <c r="E53">
        <v>2025</v>
      </c>
      <c r="F53">
        <v>0.36</v>
      </c>
    </row>
    <row r="54" spans="1:6" x14ac:dyDescent="0.35">
      <c r="A54" t="s">
        <v>13</v>
      </c>
      <c r="C54" t="s">
        <v>1813</v>
      </c>
      <c r="D54" t="s">
        <v>19</v>
      </c>
      <c r="E54">
        <v>2026</v>
      </c>
      <c r="F54">
        <v>0.37</v>
      </c>
    </row>
    <row r="55" spans="1:6" x14ac:dyDescent="0.35">
      <c r="A55" t="s">
        <v>13</v>
      </c>
      <c r="C55" t="s">
        <v>1813</v>
      </c>
      <c r="D55" t="s">
        <v>19</v>
      </c>
      <c r="E55">
        <v>2027</v>
      </c>
      <c r="F55">
        <v>0.38</v>
      </c>
    </row>
    <row r="56" spans="1:6" x14ac:dyDescent="0.35">
      <c r="A56" t="s">
        <v>13</v>
      </c>
      <c r="C56" t="s">
        <v>1813</v>
      </c>
      <c r="D56" t="s">
        <v>19</v>
      </c>
      <c r="E56">
        <v>2028</v>
      </c>
      <c r="F56">
        <v>0.39</v>
      </c>
    </row>
    <row r="57" spans="1:6" x14ac:dyDescent="0.35">
      <c r="A57" t="s">
        <v>13</v>
      </c>
      <c r="C57" t="s">
        <v>1813</v>
      </c>
      <c r="D57" t="s">
        <v>19</v>
      </c>
      <c r="E57">
        <v>2029</v>
      </c>
      <c r="F57">
        <v>0.4</v>
      </c>
    </row>
    <row r="58" spans="1:6" x14ac:dyDescent="0.35">
      <c r="A58" t="s">
        <v>13</v>
      </c>
      <c r="C58" t="s">
        <v>1813</v>
      </c>
      <c r="D58" t="s">
        <v>19</v>
      </c>
      <c r="E58">
        <v>2030</v>
      </c>
      <c r="F58">
        <v>0.41</v>
      </c>
    </row>
    <row r="59" spans="1:6" x14ac:dyDescent="0.35">
      <c r="A59" t="s">
        <v>13</v>
      </c>
      <c r="C59" t="s">
        <v>1813</v>
      </c>
      <c r="D59" t="s">
        <v>19</v>
      </c>
      <c r="E59">
        <v>2031</v>
      </c>
      <c r="F59">
        <v>0.42</v>
      </c>
    </row>
    <row r="60" spans="1:6" x14ac:dyDescent="0.35">
      <c r="A60" t="s">
        <v>13</v>
      </c>
      <c r="C60" t="s">
        <v>1813</v>
      </c>
      <c r="D60" t="s">
        <v>19</v>
      </c>
      <c r="E60">
        <v>2032</v>
      </c>
      <c r="F60">
        <v>0.43</v>
      </c>
    </row>
    <row r="61" spans="1:6" x14ac:dyDescent="0.35">
      <c r="A61" t="s">
        <v>13</v>
      </c>
      <c r="C61" t="s">
        <v>1813</v>
      </c>
      <c r="D61" t="s">
        <v>19</v>
      </c>
      <c r="E61">
        <v>2033</v>
      </c>
      <c r="F61">
        <v>0.44</v>
      </c>
    </row>
    <row r="62" spans="1:6" x14ac:dyDescent="0.35">
      <c r="A62" t="s">
        <v>13</v>
      </c>
      <c r="C62" t="s">
        <v>1813</v>
      </c>
      <c r="D62" t="s">
        <v>19</v>
      </c>
      <c r="E62">
        <v>2034</v>
      </c>
      <c r="F62">
        <v>0.45</v>
      </c>
    </row>
    <row r="63" spans="1:6" x14ac:dyDescent="0.35">
      <c r="A63" t="s">
        <v>13</v>
      </c>
      <c r="C63" t="s">
        <v>1813</v>
      </c>
      <c r="D63" t="s">
        <v>19</v>
      </c>
      <c r="E63">
        <v>2035</v>
      </c>
      <c r="F63">
        <v>0.46</v>
      </c>
    </row>
    <row r="64" spans="1:6" x14ac:dyDescent="0.35">
      <c r="A64" t="s">
        <v>13</v>
      </c>
      <c r="C64" t="s">
        <v>1815</v>
      </c>
      <c r="D64" t="s">
        <v>19</v>
      </c>
      <c r="E64">
        <v>2005</v>
      </c>
      <c r="F64">
        <v>20</v>
      </c>
    </row>
    <row r="65" spans="1:6" x14ac:dyDescent="0.35">
      <c r="A65" t="s">
        <v>13</v>
      </c>
      <c r="C65" t="s">
        <v>1815</v>
      </c>
      <c r="D65" t="s">
        <v>19</v>
      </c>
      <c r="E65">
        <v>2006</v>
      </c>
      <c r="F65">
        <v>17.5</v>
      </c>
    </row>
    <row r="66" spans="1:6" x14ac:dyDescent="0.35">
      <c r="A66" t="s">
        <v>13</v>
      </c>
      <c r="C66" t="s">
        <v>1815</v>
      </c>
      <c r="D66" t="s">
        <v>19</v>
      </c>
      <c r="E66">
        <v>2007</v>
      </c>
      <c r="F66">
        <v>21.5</v>
      </c>
    </row>
    <row r="67" spans="1:6" x14ac:dyDescent="0.35">
      <c r="A67" t="s">
        <v>13</v>
      </c>
      <c r="C67" t="s">
        <v>1815</v>
      </c>
      <c r="D67" t="s">
        <v>19</v>
      </c>
      <c r="E67">
        <v>2008</v>
      </c>
      <c r="F67">
        <v>17.2</v>
      </c>
    </row>
    <row r="68" spans="1:6" x14ac:dyDescent="0.35">
      <c r="A68" t="s">
        <v>13</v>
      </c>
      <c r="C68" t="s">
        <v>1815</v>
      </c>
      <c r="D68" t="s">
        <v>19</v>
      </c>
      <c r="E68">
        <v>2009</v>
      </c>
      <c r="F68">
        <v>6.8</v>
      </c>
    </row>
    <row r="69" spans="1:6" x14ac:dyDescent="0.35">
      <c r="A69" t="s">
        <v>13</v>
      </c>
      <c r="C69" t="s">
        <v>1815</v>
      </c>
      <c r="D69" t="s">
        <v>19</v>
      </c>
      <c r="E69">
        <v>2010</v>
      </c>
      <c r="F69">
        <v>8</v>
      </c>
    </row>
    <row r="70" spans="1:6" x14ac:dyDescent="0.35">
      <c r="A70" t="s">
        <v>13</v>
      </c>
      <c r="C70" t="s">
        <v>1815</v>
      </c>
      <c r="D70" t="s">
        <v>19</v>
      </c>
      <c r="E70">
        <v>2011</v>
      </c>
      <c r="F70">
        <v>8.8000000000000007</v>
      </c>
    </row>
    <row r="71" spans="1:6" x14ac:dyDescent="0.35">
      <c r="A71" t="s">
        <v>13</v>
      </c>
      <c r="C71" t="s">
        <v>1815</v>
      </c>
      <c r="D71" t="s">
        <v>19</v>
      </c>
      <c r="E71">
        <v>2012</v>
      </c>
      <c r="F71">
        <v>5.5</v>
      </c>
    </row>
    <row r="72" spans="1:6" x14ac:dyDescent="0.35">
      <c r="A72" t="s">
        <v>13</v>
      </c>
      <c r="C72" t="s">
        <v>1815</v>
      </c>
      <c r="D72" t="s">
        <v>19</v>
      </c>
      <c r="E72">
        <v>2013</v>
      </c>
      <c r="F72">
        <v>4.0999999999999996</v>
      </c>
    </row>
    <row r="73" spans="1:6" x14ac:dyDescent="0.35">
      <c r="A73" t="s">
        <v>13</v>
      </c>
      <c r="C73" t="s">
        <v>1815</v>
      </c>
      <c r="D73" t="s">
        <v>19</v>
      </c>
      <c r="E73">
        <v>2014</v>
      </c>
      <c r="F73">
        <v>5</v>
      </c>
    </row>
    <row r="74" spans="1:6" x14ac:dyDescent="0.35">
      <c r="A74" t="s">
        <v>13</v>
      </c>
      <c r="C74" t="s">
        <v>1815</v>
      </c>
      <c r="D74" t="s">
        <v>19</v>
      </c>
      <c r="E74">
        <v>2015</v>
      </c>
      <c r="F74">
        <v>4.3</v>
      </c>
    </row>
    <row r="75" spans="1:6" x14ac:dyDescent="0.35">
      <c r="A75" t="s">
        <v>13</v>
      </c>
      <c r="C75" t="s">
        <v>1815</v>
      </c>
      <c r="D75" t="s">
        <v>19</v>
      </c>
      <c r="E75">
        <v>2016</v>
      </c>
      <c r="F75">
        <v>2.8</v>
      </c>
    </row>
    <row r="76" spans="1:6" x14ac:dyDescent="0.35">
      <c r="A76" t="s">
        <v>13</v>
      </c>
      <c r="C76" t="s">
        <v>1815</v>
      </c>
      <c r="D76" t="s">
        <v>19</v>
      </c>
      <c r="E76">
        <v>2017</v>
      </c>
      <c r="F76">
        <v>5.2</v>
      </c>
    </row>
    <row r="77" spans="1:6" x14ac:dyDescent="0.35">
      <c r="A77" t="s">
        <v>13</v>
      </c>
      <c r="C77" t="s">
        <v>1815</v>
      </c>
      <c r="D77" t="s">
        <v>19</v>
      </c>
      <c r="E77">
        <v>2018</v>
      </c>
      <c r="F77">
        <v>3.3</v>
      </c>
    </row>
    <row r="78" spans="1:6" x14ac:dyDescent="0.35">
      <c r="A78" t="s">
        <v>13</v>
      </c>
      <c r="C78" t="s">
        <v>1815</v>
      </c>
      <c r="D78" t="s">
        <v>19</v>
      </c>
      <c r="E78">
        <v>2019</v>
      </c>
      <c r="F78">
        <v>3.7</v>
      </c>
    </row>
    <row r="79" spans="1:6" x14ac:dyDescent="0.35">
      <c r="A79" t="s">
        <v>13</v>
      </c>
      <c r="C79" t="s">
        <v>1815</v>
      </c>
      <c r="D79" t="s">
        <v>19</v>
      </c>
      <c r="E79">
        <v>2020</v>
      </c>
      <c r="F79">
        <v>3.7</v>
      </c>
    </row>
    <row r="80" spans="1:6" x14ac:dyDescent="0.35">
      <c r="A80" t="s">
        <v>13</v>
      </c>
      <c r="C80" t="s">
        <v>1815</v>
      </c>
      <c r="D80" t="s">
        <v>19</v>
      </c>
      <c r="E80">
        <v>2021</v>
      </c>
      <c r="F80">
        <v>3.2759727930000002</v>
      </c>
    </row>
    <row r="81" spans="1:6" x14ac:dyDescent="0.35">
      <c r="A81" t="s">
        <v>13</v>
      </c>
      <c r="C81" t="s">
        <v>1815</v>
      </c>
      <c r="D81" t="s">
        <v>19</v>
      </c>
      <c r="E81">
        <v>2022</v>
      </c>
      <c r="F81">
        <v>3.0825460090000001</v>
      </c>
    </row>
    <row r="82" spans="1:6" x14ac:dyDescent="0.35">
      <c r="A82" t="s">
        <v>13</v>
      </c>
      <c r="C82" t="s">
        <v>1815</v>
      </c>
      <c r="D82" t="s">
        <v>19</v>
      </c>
      <c r="E82">
        <v>2023</v>
      </c>
      <c r="F82">
        <v>2.900539931</v>
      </c>
    </row>
    <row r="83" spans="1:6" x14ac:dyDescent="0.35">
      <c r="A83" t="s">
        <v>13</v>
      </c>
      <c r="C83" t="s">
        <v>1815</v>
      </c>
      <c r="D83" t="s">
        <v>19</v>
      </c>
      <c r="E83">
        <v>2024</v>
      </c>
      <c r="F83">
        <v>2.7292802329999999</v>
      </c>
    </row>
    <row r="84" spans="1:6" x14ac:dyDescent="0.35">
      <c r="A84" t="s">
        <v>13</v>
      </c>
      <c r="C84" t="s">
        <v>1815</v>
      </c>
      <c r="D84" t="s">
        <v>19</v>
      </c>
      <c r="E84">
        <v>2025</v>
      </c>
      <c r="F84">
        <v>2.5681324050000001</v>
      </c>
    </row>
    <row r="85" spans="1:6" x14ac:dyDescent="0.35">
      <c r="A85" t="s">
        <v>13</v>
      </c>
      <c r="C85" t="s">
        <v>1815</v>
      </c>
      <c r="D85" t="s">
        <v>19</v>
      </c>
      <c r="E85">
        <v>2026</v>
      </c>
      <c r="F85">
        <v>2.4164994019999999</v>
      </c>
    </row>
    <row r="86" spans="1:6" x14ac:dyDescent="0.35">
      <c r="A86" t="s">
        <v>13</v>
      </c>
      <c r="C86" t="s">
        <v>1815</v>
      </c>
      <c r="D86" t="s">
        <v>19</v>
      </c>
      <c r="E86">
        <v>2027</v>
      </c>
      <c r="F86">
        <v>2.2738194300000001</v>
      </c>
    </row>
    <row r="87" spans="1:6" x14ac:dyDescent="0.35">
      <c r="A87" t="s">
        <v>13</v>
      </c>
      <c r="C87" t="s">
        <v>1815</v>
      </c>
      <c r="D87" t="s">
        <v>19</v>
      </c>
      <c r="E87">
        <v>2028</v>
      </c>
      <c r="F87">
        <v>2.1395638639999999</v>
      </c>
    </row>
    <row r="88" spans="1:6" x14ac:dyDescent="0.35">
      <c r="A88" t="s">
        <v>13</v>
      </c>
      <c r="C88" t="s">
        <v>1815</v>
      </c>
      <c r="D88" t="s">
        <v>19</v>
      </c>
      <c r="E88">
        <v>2029</v>
      </c>
      <c r="F88">
        <v>2.0132352939999998</v>
      </c>
    </row>
    <row r="89" spans="1:6" x14ac:dyDescent="0.35">
      <c r="A89" t="s">
        <v>13</v>
      </c>
      <c r="C89" t="s">
        <v>1815</v>
      </c>
      <c r="D89" t="s">
        <v>19</v>
      </c>
      <c r="E89">
        <v>2030</v>
      </c>
      <c r="F89">
        <v>1.894365678</v>
      </c>
    </row>
    <row r="90" spans="1:6" x14ac:dyDescent="0.35">
      <c r="A90" t="s">
        <v>13</v>
      </c>
      <c r="C90" t="s">
        <v>1815</v>
      </c>
      <c r="D90" t="s">
        <v>19</v>
      </c>
      <c r="E90">
        <v>2031</v>
      </c>
      <c r="F90">
        <v>1.7825146080000001</v>
      </c>
    </row>
    <row r="91" spans="1:6" x14ac:dyDescent="0.35">
      <c r="A91" t="s">
        <v>13</v>
      </c>
      <c r="C91" t="s">
        <v>1815</v>
      </c>
      <c r="D91" t="s">
        <v>19</v>
      </c>
      <c r="E91">
        <v>2032</v>
      </c>
      <c r="F91">
        <v>1.677267681</v>
      </c>
    </row>
    <row r="92" spans="1:6" x14ac:dyDescent="0.35">
      <c r="A92" t="s">
        <v>13</v>
      </c>
      <c r="C92" t="s">
        <v>1815</v>
      </c>
      <c r="D92" t="s">
        <v>19</v>
      </c>
      <c r="E92">
        <v>2033</v>
      </c>
      <c r="F92">
        <v>1.578234962</v>
      </c>
    </row>
    <row r="93" spans="1:6" x14ac:dyDescent="0.35">
      <c r="A93" t="s">
        <v>13</v>
      </c>
      <c r="C93" t="s">
        <v>1815</v>
      </c>
      <c r="D93" t="s">
        <v>19</v>
      </c>
      <c r="E93">
        <v>2034</v>
      </c>
      <c r="F93">
        <v>1.4850495379999999</v>
      </c>
    </row>
    <row r="94" spans="1:6" x14ac:dyDescent="0.35">
      <c r="A94" t="s">
        <v>13</v>
      </c>
      <c r="C94" t="s">
        <v>1815</v>
      </c>
      <c r="D94" t="s">
        <v>19</v>
      </c>
      <c r="E94">
        <v>2035</v>
      </c>
      <c r="F94">
        <v>1.397366162</v>
      </c>
    </row>
    <row r="95" spans="1:6" x14ac:dyDescent="0.35">
      <c r="A95" t="s">
        <v>13</v>
      </c>
      <c r="C95" t="s">
        <v>1806</v>
      </c>
      <c r="D95" t="s">
        <v>19</v>
      </c>
      <c r="E95">
        <v>2005</v>
      </c>
      <c r="F95">
        <v>0</v>
      </c>
    </row>
    <row r="96" spans="1:6" x14ac:dyDescent="0.35">
      <c r="A96" t="s">
        <v>13</v>
      </c>
      <c r="C96" t="s">
        <v>1806</v>
      </c>
      <c r="D96" t="s">
        <v>19</v>
      </c>
      <c r="E96">
        <v>2006</v>
      </c>
      <c r="F96">
        <v>0</v>
      </c>
    </row>
    <row r="97" spans="1:6" x14ac:dyDescent="0.35">
      <c r="A97" t="s">
        <v>13</v>
      </c>
      <c r="C97" t="s">
        <v>1806</v>
      </c>
      <c r="D97" t="s">
        <v>19</v>
      </c>
      <c r="E97">
        <v>2007</v>
      </c>
      <c r="F97">
        <v>0</v>
      </c>
    </row>
    <row r="98" spans="1:6" x14ac:dyDescent="0.35">
      <c r="A98" t="s">
        <v>13</v>
      </c>
      <c r="C98" t="s">
        <v>1806</v>
      </c>
      <c r="D98" t="s">
        <v>19</v>
      </c>
      <c r="E98">
        <v>2008</v>
      </c>
      <c r="F98">
        <v>0</v>
      </c>
    </row>
    <row r="99" spans="1:6" x14ac:dyDescent="0.35">
      <c r="A99" t="s">
        <v>13</v>
      </c>
      <c r="C99" t="s">
        <v>1806</v>
      </c>
      <c r="D99" t="s">
        <v>19</v>
      </c>
      <c r="E99">
        <v>2009</v>
      </c>
      <c r="F99">
        <v>0</v>
      </c>
    </row>
    <row r="100" spans="1:6" x14ac:dyDescent="0.35">
      <c r="A100" t="s">
        <v>13</v>
      </c>
      <c r="C100" t="s">
        <v>1806</v>
      </c>
      <c r="D100" t="s">
        <v>19</v>
      </c>
      <c r="E100">
        <v>2010</v>
      </c>
      <c r="F100">
        <v>0</v>
      </c>
    </row>
    <row r="101" spans="1:6" x14ac:dyDescent="0.35">
      <c r="A101" t="s">
        <v>13</v>
      </c>
      <c r="C101" t="s">
        <v>1806</v>
      </c>
      <c r="D101" t="s">
        <v>19</v>
      </c>
      <c r="E101">
        <v>2011</v>
      </c>
      <c r="F101">
        <v>0</v>
      </c>
    </row>
    <row r="102" spans="1:6" x14ac:dyDescent="0.35">
      <c r="A102" t="s">
        <v>13</v>
      </c>
      <c r="C102" t="s">
        <v>1806</v>
      </c>
      <c r="D102" t="s">
        <v>19</v>
      </c>
      <c r="E102">
        <v>2012</v>
      </c>
      <c r="F102">
        <v>0</v>
      </c>
    </row>
    <row r="103" spans="1:6" x14ac:dyDescent="0.35">
      <c r="A103" t="s">
        <v>13</v>
      </c>
      <c r="C103" t="s">
        <v>1806</v>
      </c>
      <c r="D103" t="s">
        <v>19</v>
      </c>
      <c r="E103">
        <v>2013</v>
      </c>
      <c r="F103">
        <v>0.1</v>
      </c>
    </row>
    <row r="104" spans="1:6" x14ac:dyDescent="0.35">
      <c r="A104" t="s">
        <v>13</v>
      </c>
      <c r="C104" t="s">
        <v>1806</v>
      </c>
      <c r="D104" t="s">
        <v>19</v>
      </c>
      <c r="E104">
        <v>2014</v>
      </c>
      <c r="F104">
        <v>0.1</v>
      </c>
    </row>
    <row r="105" spans="1:6" x14ac:dyDescent="0.35">
      <c r="A105" t="s">
        <v>13</v>
      </c>
      <c r="C105" t="s">
        <v>1806</v>
      </c>
      <c r="D105" t="s">
        <v>19</v>
      </c>
      <c r="E105">
        <v>2015</v>
      </c>
      <c r="F105">
        <v>0.1</v>
      </c>
    </row>
    <row r="106" spans="1:6" x14ac:dyDescent="0.35">
      <c r="A106" t="s">
        <v>13</v>
      </c>
      <c r="C106" t="s">
        <v>1806</v>
      </c>
      <c r="D106" t="s">
        <v>19</v>
      </c>
      <c r="E106">
        <v>2016</v>
      </c>
      <c r="F106">
        <v>0.1</v>
      </c>
    </row>
    <row r="107" spans="1:6" x14ac:dyDescent="0.35">
      <c r="A107" t="s">
        <v>13</v>
      </c>
      <c r="C107" t="s">
        <v>1806</v>
      </c>
      <c r="D107" t="s">
        <v>19</v>
      </c>
      <c r="E107">
        <v>2017</v>
      </c>
      <c r="F107">
        <v>0.1</v>
      </c>
    </row>
    <row r="108" spans="1:6" x14ac:dyDescent="0.35">
      <c r="A108" t="s">
        <v>13</v>
      </c>
      <c r="C108" t="s">
        <v>1806</v>
      </c>
      <c r="D108" t="s">
        <v>19</v>
      </c>
      <c r="E108">
        <v>2018</v>
      </c>
      <c r="F108">
        <v>0.1</v>
      </c>
    </row>
    <row r="109" spans="1:6" x14ac:dyDescent="0.35">
      <c r="A109" t="s">
        <v>13</v>
      </c>
      <c r="C109" t="s">
        <v>1806</v>
      </c>
      <c r="D109" t="s">
        <v>19</v>
      </c>
      <c r="E109">
        <v>2019</v>
      </c>
      <c r="F109">
        <v>0.1</v>
      </c>
    </row>
    <row r="110" spans="1:6" x14ac:dyDescent="0.35">
      <c r="A110" t="s">
        <v>13</v>
      </c>
      <c r="C110" t="s">
        <v>1806</v>
      </c>
      <c r="D110" t="s">
        <v>19</v>
      </c>
      <c r="E110">
        <v>2020</v>
      </c>
      <c r="F110">
        <v>0.1</v>
      </c>
    </row>
    <row r="111" spans="1:6" x14ac:dyDescent="0.35">
      <c r="A111" t="s">
        <v>13</v>
      </c>
      <c r="C111" t="s">
        <v>1806</v>
      </c>
      <c r="D111" t="s">
        <v>19</v>
      </c>
      <c r="E111">
        <v>2021</v>
      </c>
      <c r="F111">
        <v>0.12</v>
      </c>
    </row>
    <row r="112" spans="1:6" x14ac:dyDescent="0.35">
      <c r="A112" t="s">
        <v>13</v>
      </c>
      <c r="C112" t="s">
        <v>1806</v>
      </c>
      <c r="D112" t="s">
        <v>19</v>
      </c>
      <c r="E112">
        <v>2022</v>
      </c>
      <c r="F112">
        <v>0.13</v>
      </c>
    </row>
    <row r="113" spans="1:6" x14ac:dyDescent="0.35">
      <c r="A113" t="s">
        <v>13</v>
      </c>
      <c r="C113" t="s">
        <v>1806</v>
      </c>
      <c r="D113" t="s">
        <v>19</v>
      </c>
      <c r="E113">
        <v>2023</v>
      </c>
      <c r="F113">
        <v>0.14000000000000001</v>
      </c>
    </row>
    <row r="114" spans="1:6" x14ac:dyDescent="0.35">
      <c r="A114" t="s">
        <v>13</v>
      </c>
      <c r="C114" t="s">
        <v>1806</v>
      </c>
      <c r="D114" t="s">
        <v>19</v>
      </c>
      <c r="E114">
        <v>2024</v>
      </c>
      <c r="F114">
        <v>0.15</v>
      </c>
    </row>
    <row r="115" spans="1:6" x14ac:dyDescent="0.35">
      <c r="A115" t="s">
        <v>13</v>
      </c>
      <c r="C115" t="s">
        <v>1806</v>
      </c>
      <c r="D115" t="s">
        <v>19</v>
      </c>
      <c r="E115">
        <v>2025</v>
      </c>
      <c r="F115">
        <v>0.16</v>
      </c>
    </row>
    <row r="116" spans="1:6" x14ac:dyDescent="0.35">
      <c r="A116" t="s">
        <v>13</v>
      </c>
      <c r="C116" t="s">
        <v>1806</v>
      </c>
      <c r="D116" t="s">
        <v>19</v>
      </c>
      <c r="E116">
        <v>2026</v>
      </c>
      <c r="F116">
        <v>0.17</v>
      </c>
    </row>
    <row r="117" spans="1:6" x14ac:dyDescent="0.35">
      <c r="A117" t="s">
        <v>13</v>
      </c>
      <c r="C117" t="s">
        <v>1806</v>
      </c>
      <c r="D117" t="s">
        <v>19</v>
      </c>
      <c r="E117">
        <v>2027</v>
      </c>
      <c r="F117">
        <v>0.18</v>
      </c>
    </row>
    <row r="118" spans="1:6" x14ac:dyDescent="0.35">
      <c r="A118" t="s">
        <v>13</v>
      </c>
      <c r="C118" t="s">
        <v>1806</v>
      </c>
      <c r="D118" t="s">
        <v>19</v>
      </c>
      <c r="E118">
        <v>2028</v>
      </c>
      <c r="F118">
        <v>0.19</v>
      </c>
    </row>
    <row r="119" spans="1:6" x14ac:dyDescent="0.35">
      <c r="A119" t="s">
        <v>13</v>
      </c>
      <c r="C119" t="s">
        <v>1806</v>
      </c>
      <c r="D119" t="s">
        <v>19</v>
      </c>
      <c r="E119">
        <v>2029</v>
      </c>
      <c r="F119">
        <v>0.2</v>
      </c>
    </row>
    <row r="120" spans="1:6" x14ac:dyDescent="0.35">
      <c r="A120" t="s">
        <v>13</v>
      </c>
      <c r="C120" t="s">
        <v>1806</v>
      </c>
      <c r="D120" t="s">
        <v>19</v>
      </c>
      <c r="E120">
        <v>2030</v>
      </c>
      <c r="F120">
        <v>0.21</v>
      </c>
    </row>
    <row r="121" spans="1:6" x14ac:dyDescent="0.35">
      <c r="A121" t="s">
        <v>13</v>
      </c>
      <c r="C121" t="s">
        <v>1806</v>
      </c>
      <c r="D121" t="s">
        <v>19</v>
      </c>
      <c r="E121">
        <v>2031</v>
      </c>
      <c r="F121">
        <v>0.22</v>
      </c>
    </row>
    <row r="122" spans="1:6" x14ac:dyDescent="0.35">
      <c r="A122" t="s">
        <v>13</v>
      </c>
      <c r="C122" t="s">
        <v>1806</v>
      </c>
      <c r="D122" t="s">
        <v>19</v>
      </c>
      <c r="E122">
        <v>2032</v>
      </c>
      <c r="F122">
        <v>0.23</v>
      </c>
    </row>
    <row r="123" spans="1:6" x14ac:dyDescent="0.35">
      <c r="A123" t="s">
        <v>13</v>
      </c>
      <c r="C123" t="s">
        <v>1806</v>
      </c>
      <c r="D123" t="s">
        <v>19</v>
      </c>
      <c r="E123">
        <v>2033</v>
      </c>
      <c r="F123">
        <v>0.24</v>
      </c>
    </row>
    <row r="124" spans="1:6" x14ac:dyDescent="0.35">
      <c r="A124" t="s">
        <v>13</v>
      </c>
      <c r="C124" t="s">
        <v>1806</v>
      </c>
      <c r="D124" t="s">
        <v>19</v>
      </c>
      <c r="E124">
        <v>2034</v>
      </c>
      <c r="F124">
        <v>0.25</v>
      </c>
    </row>
    <row r="125" spans="1:6" x14ac:dyDescent="0.35">
      <c r="A125" t="s">
        <v>13</v>
      </c>
      <c r="C125" t="s">
        <v>1806</v>
      </c>
      <c r="D125" t="s">
        <v>19</v>
      </c>
      <c r="E125">
        <v>2035</v>
      </c>
      <c r="F125">
        <v>0.26</v>
      </c>
    </row>
    <row r="126" spans="1:6" x14ac:dyDescent="0.35">
      <c r="A126" t="s">
        <v>13</v>
      </c>
      <c r="C126" t="s">
        <v>1981</v>
      </c>
      <c r="D126" t="s">
        <v>1982</v>
      </c>
      <c r="E126">
        <v>2005</v>
      </c>
      <c r="F126">
        <v>64.156116389999994</v>
      </c>
    </row>
    <row r="127" spans="1:6" x14ac:dyDescent="0.35">
      <c r="A127" t="s">
        <v>13</v>
      </c>
      <c r="C127" t="s">
        <v>1981</v>
      </c>
      <c r="D127" t="s">
        <v>1982</v>
      </c>
      <c r="E127">
        <v>2006</v>
      </c>
      <c r="F127">
        <v>65.774846280000006</v>
      </c>
    </row>
    <row r="128" spans="1:6" x14ac:dyDescent="0.35">
      <c r="A128" t="s">
        <v>13</v>
      </c>
      <c r="C128" t="s">
        <v>1981</v>
      </c>
      <c r="D128" t="s">
        <v>1982</v>
      </c>
      <c r="E128">
        <v>2007</v>
      </c>
      <c r="F128">
        <v>67.580412609999996</v>
      </c>
    </row>
    <row r="129" spans="1:6" x14ac:dyDescent="0.35">
      <c r="A129" t="s">
        <v>13</v>
      </c>
      <c r="C129" t="s">
        <v>1981</v>
      </c>
      <c r="D129" t="s">
        <v>1982</v>
      </c>
      <c r="E129">
        <v>2008</v>
      </c>
      <c r="F129">
        <v>69.104718989999995</v>
      </c>
    </row>
    <row r="130" spans="1:6" x14ac:dyDescent="0.35">
      <c r="A130" t="s">
        <v>13</v>
      </c>
      <c r="C130" t="s">
        <v>1981</v>
      </c>
      <c r="D130" t="s">
        <v>1982</v>
      </c>
      <c r="E130">
        <v>2009</v>
      </c>
      <c r="F130">
        <v>70.120357350000006</v>
      </c>
    </row>
    <row r="131" spans="1:6" x14ac:dyDescent="0.35">
      <c r="A131" t="s">
        <v>13</v>
      </c>
      <c r="C131" t="s">
        <v>1981</v>
      </c>
      <c r="D131" t="s">
        <v>1982</v>
      </c>
      <c r="E131">
        <v>2010</v>
      </c>
      <c r="F131">
        <v>65.634766870000007</v>
      </c>
    </row>
    <row r="132" spans="1:6" x14ac:dyDescent="0.35">
      <c r="A132" t="s">
        <v>13</v>
      </c>
      <c r="C132" t="s">
        <v>1981</v>
      </c>
      <c r="D132" t="s">
        <v>1982</v>
      </c>
      <c r="E132">
        <v>2011</v>
      </c>
      <c r="F132">
        <v>60.494131060000001</v>
      </c>
    </row>
    <row r="133" spans="1:6" x14ac:dyDescent="0.35">
      <c r="A133" t="s">
        <v>13</v>
      </c>
      <c r="C133" t="s">
        <v>1981</v>
      </c>
      <c r="D133" t="s">
        <v>1982</v>
      </c>
      <c r="E133">
        <v>2012</v>
      </c>
      <c r="F133">
        <v>55.360161480000002</v>
      </c>
    </row>
    <row r="134" spans="1:6" x14ac:dyDescent="0.35">
      <c r="A134" t="s">
        <v>13</v>
      </c>
      <c r="C134" t="s">
        <v>1981</v>
      </c>
      <c r="D134" t="s">
        <v>1982</v>
      </c>
      <c r="E134">
        <v>2013</v>
      </c>
      <c r="F134">
        <v>50.980955719999997</v>
      </c>
    </row>
    <row r="135" spans="1:6" x14ac:dyDescent="0.35">
      <c r="A135" t="s">
        <v>13</v>
      </c>
      <c r="C135" t="s">
        <v>1981</v>
      </c>
      <c r="D135" t="s">
        <v>1982</v>
      </c>
      <c r="E135">
        <v>2014</v>
      </c>
      <c r="F135">
        <v>47.713114240000003</v>
      </c>
    </row>
    <row r="136" spans="1:6" x14ac:dyDescent="0.35">
      <c r="A136" t="s">
        <v>13</v>
      </c>
      <c r="C136" t="s">
        <v>1981</v>
      </c>
      <c r="D136" t="s">
        <v>1982</v>
      </c>
      <c r="E136">
        <v>2015</v>
      </c>
      <c r="F136">
        <v>44.102021950000001</v>
      </c>
    </row>
    <row r="137" spans="1:6" x14ac:dyDescent="0.35">
      <c r="A137" t="s">
        <v>13</v>
      </c>
      <c r="C137" t="s">
        <v>1981</v>
      </c>
      <c r="D137" t="s">
        <v>1982</v>
      </c>
      <c r="E137">
        <v>2016</v>
      </c>
      <c r="F137">
        <v>40.464371870000001</v>
      </c>
    </row>
    <row r="138" spans="1:6" x14ac:dyDescent="0.35">
      <c r="A138" t="s">
        <v>13</v>
      </c>
      <c r="C138" t="s">
        <v>1981</v>
      </c>
      <c r="D138" t="s">
        <v>1982</v>
      </c>
      <c r="E138">
        <v>2017</v>
      </c>
      <c r="F138">
        <v>37.260735439999998</v>
      </c>
    </row>
    <row r="139" spans="1:6" x14ac:dyDescent="0.35">
      <c r="A139" t="s">
        <v>13</v>
      </c>
      <c r="C139" t="s">
        <v>1981</v>
      </c>
      <c r="D139" t="s">
        <v>1982</v>
      </c>
      <c r="E139">
        <v>2018</v>
      </c>
      <c r="F139">
        <v>34.49159882</v>
      </c>
    </row>
    <row r="140" spans="1:6" x14ac:dyDescent="0.35">
      <c r="A140" t="s">
        <v>13</v>
      </c>
      <c r="C140" t="s">
        <v>1981</v>
      </c>
      <c r="D140" t="s">
        <v>1982</v>
      </c>
      <c r="E140">
        <v>2019</v>
      </c>
      <c r="F140">
        <v>32.189358849999998</v>
      </c>
    </row>
    <row r="141" spans="1:6" x14ac:dyDescent="0.35">
      <c r="A141" t="s">
        <v>13</v>
      </c>
      <c r="C141" t="s">
        <v>1981</v>
      </c>
      <c r="D141" t="s">
        <v>1982</v>
      </c>
      <c r="E141">
        <v>2020</v>
      </c>
      <c r="F141">
        <v>28.287241720000001</v>
      </c>
    </row>
    <row r="142" spans="1:6" x14ac:dyDescent="0.35">
      <c r="A142" t="s">
        <v>13</v>
      </c>
      <c r="C142" t="s">
        <v>1981</v>
      </c>
      <c r="D142" t="s">
        <v>1982</v>
      </c>
      <c r="E142">
        <v>2021</v>
      </c>
      <c r="F142">
        <v>28.103745190000001</v>
      </c>
    </row>
    <row r="143" spans="1:6" x14ac:dyDescent="0.35">
      <c r="A143" t="s">
        <v>13</v>
      </c>
      <c r="C143" t="s">
        <v>1981</v>
      </c>
      <c r="D143" t="s">
        <v>1982</v>
      </c>
      <c r="E143">
        <v>2022</v>
      </c>
      <c r="F143">
        <v>26.499855220000001</v>
      </c>
    </row>
    <row r="144" spans="1:6" x14ac:dyDescent="0.35">
      <c r="A144" t="s">
        <v>13</v>
      </c>
      <c r="C144" t="s">
        <v>1981</v>
      </c>
      <c r="D144" t="s">
        <v>1982</v>
      </c>
      <c r="E144">
        <v>2023</v>
      </c>
      <c r="F144">
        <v>25.079346739999998</v>
      </c>
    </row>
    <row r="145" spans="1:6" x14ac:dyDescent="0.35">
      <c r="A145" t="s">
        <v>13</v>
      </c>
      <c r="C145" t="s">
        <v>1981</v>
      </c>
      <c r="D145" t="s">
        <v>1982</v>
      </c>
      <c r="E145">
        <v>2024</v>
      </c>
      <c r="F145">
        <v>21.25292619</v>
      </c>
    </row>
    <row r="146" spans="1:6" x14ac:dyDescent="0.35">
      <c r="A146" t="s">
        <v>13</v>
      </c>
      <c r="C146" t="s">
        <v>1981</v>
      </c>
      <c r="D146" t="s">
        <v>1982</v>
      </c>
      <c r="E146">
        <v>2025</v>
      </c>
      <c r="F146">
        <v>20.15540421</v>
      </c>
    </row>
    <row r="147" spans="1:6" x14ac:dyDescent="0.35">
      <c r="A147" t="s">
        <v>13</v>
      </c>
      <c r="C147" t="s">
        <v>1981</v>
      </c>
      <c r="D147" t="s">
        <v>1982</v>
      </c>
      <c r="E147">
        <v>2026</v>
      </c>
      <c r="F147">
        <v>19.009236730000001</v>
      </c>
    </row>
    <row r="148" spans="1:6" x14ac:dyDescent="0.35">
      <c r="A148" t="s">
        <v>13</v>
      </c>
      <c r="C148" t="s">
        <v>1981</v>
      </c>
      <c r="D148" t="s">
        <v>1982</v>
      </c>
      <c r="E148">
        <v>2027</v>
      </c>
      <c r="F148">
        <v>18.144626179999999</v>
      </c>
    </row>
    <row r="149" spans="1:6" x14ac:dyDescent="0.35">
      <c r="A149" t="s">
        <v>13</v>
      </c>
      <c r="C149" t="s">
        <v>1981</v>
      </c>
      <c r="D149" t="s">
        <v>1982</v>
      </c>
      <c r="E149">
        <v>2028</v>
      </c>
      <c r="F149">
        <v>16.739268989999999</v>
      </c>
    </row>
    <row r="150" spans="1:6" x14ac:dyDescent="0.35">
      <c r="A150" t="s">
        <v>13</v>
      </c>
      <c r="C150" t="s">
        <v>1981</v>
      </c>
      <c r="D150" t="s">
        <v>1982</v>
      </c>
      <c r="E150">
        <v>2029</v>
      </c>
      <c r="F150">
        <v>13.653043569999999</v>
      </c>
    </row>
    <row r="151" spans="1:6" x14ac:dyDescent="0.35">
      <c r="A151" t="s">
        <v>13</v>
      </c>
      <c r="C151" t="s">
        <v>1981</v>
      </c>
      <c r="D151" t="s">
        <v>1982</v>
      </c>
      <c r="E151">
        <v>2030</v>
      </c>
      <c r="F151">
        <v>12.92093085</v>
      </c>
    </row>
    <row r="152" spans="1:6" x14ac:dyDescent="0.35">
      <c r="A152" t="s">
        <v>13</v>
      </c>
      <c r="C152" t="s">
        <v>1981</v>
      </c>
      <c r="D152" t="s">
        <v>1982</v>
      </c>
      <c r="E152">
        <v>2031</v>
      </c>
      <c r="F152">
        <v>12.46523586</v>
      </c>
    </row>
    <row r="153" spans="1:6" x14ac:dyDescent="0.35">
      <c r="A153" t="s">
        <v>13</v>
      </c>
      <c r="C153" t="s">
        <v>1981</v>
      </c>
      <c r="D153" t="s">
        <v>1982</v>
      </c>
      <c r="E153">
        <v>2032</v>
      </c>
      <c r="F153">
        <v>12.30744806</v>
      </c>
    </row>
    <row r="154" spans="1:6" x14ac:dyDescent="0.35">
      <c r="A154" t="s">
        <v>13</v>
      </c>
      <c r="C154" t="s">
        <v>1981</v>
      </c>
      <c r="D154" t="s">
        <v>1982</v>
      </c>
      <c r="E154">
        <v>2033</v>
      </c>
      <c r="F154">
        <v>11.991872470000001</v>
      </c>
    </row>
    <row r="155" spans="1:6" x14ac:dyDescent="0.35">
      <c r="A155" t="s">
        <v>13</v>
      </c>
      <c r="C155" t="s">
        <v>1981</v>
      </c>
      <c r="D155" t="s">
        <v>1982</v>
      </c>
      <c r="E155">
        <v>2034</v>
      </c>
      <c r="F155">
        <v>9.6250555339999995</v>
      </c>
    </row>
    <row r="156" spans="1:6" x14ac:dyDescent="0.35">
      <c r="A156" t="s">
        <v>13</v>
      </c>
      <c r="C156" t="s">
        <v>1981</v>
      </c>
      <c r="D156" t="s">
        <v>1982</v>
      </c>
      <c r="E156">
        <v>2035</v>
      </c>
      <c r="F156">
        <v>9.4672677390000004</v>
      </c>
    </row>
    <row r="157" spans="1:6" x14ac:dyDescent="0.35">
      <c r="A157" t="s">
        <v>13</v>
      </c>
      <c r="C157" t="s">
        <v>1983</v>
      </c>
      <c r="D157" t="s">
        <v>1980</v>
      </c>
      <c r="E157">
        <v>2005</v>
      </c>
      <c r="F157">
        <v>1.573555</v>
      </c>
    </row>
    <row r="158" spans="1:6" x14ac:dyDescent="0.35">
      <c r="A158" t="s">
        <v>13</v>
      </c>
      <c r="C158" t="s">
        <v>1983</v>
      </c>
      <c r="D158" t="s">
        <v>1980</v>
      </c>
      <c r="E158">
        <v>2006</v>
      </c>
      <c r="F158">
        <v>2.1829471150000002</v>
      </c>
    </row>
    <row r="159" spans="1:6" x14ac:dyDescent="0.35">
      <c r="A159" t="s">
        <v>13</v>
      </c>
      <c r="C159" t="s">
        <v>1983</v>
      </c>
      <c r="D159" t="s">
        <v>1980</v>
      </c>
      <c r="E159">
        <v>2007</v>
      </c>
      <c r="F159">
        <v>2.8402155919999998</v>
      </c>
    </row>
    <row r="160" spans="1:6" x14ac:dyDescent="0.35">
      <c r="A160" t="s">
        <v>13</v>
      </c>
      <c r="C160" t="s">
        <v>1983</v>
      </c>
      <c r="D160" t="s">
        <v>1980</v>
      </c>
      <c r="E160">
        <v>2008</v>
      </c>
      <c r="F160">
        <v>3.679973817</v>
      </c>
    </row>
    <row r="161" spans="1:6" x14ac:dyDescent="0.35">
      <c r="A161" t="s">
        <v>13</v>
      </c>
      <c r="C161" t="s">
        <v>1983</v>
      </c>
      <c r="D161" t="s">
        <v>1980</v>
      </c>
      <c r="E161">
        <v>2009</v>
      </c>
      <c r="F161">
        <v>4.6129004299999998</v>
      </c>
    </row>
    <row r="162" spans="1:6" x14ac:dyDescent="0.35">
      <c r="A162" t="s">
        <v>13</v>
      </c>
      <c r="C162" t="s">
        <v>1983</v>
      </c>
      <c r="D162" t="s">
        <v>1980</v>
      </c>
      <c r="E162">
        <v>2010</v>
      </c>
      <c r="F162">
        <v>6.8593654989999999</v>
      </c>
    </row>
    <row r="163" spans="1:6" x14ac:dyDescent="0.35">
      <c r="A163" t="s">
        <v>13</v>
      </c>
      <c r="C163" t="s">
        <v>1983</v>
      </c>
      <c r="D163" t="s">
        <v>1980</v>
      </c>
      <c r="E163">
        <v>2011</v>
      </c>
      <c r="F163">
        <v>9.0319676480000002</v>
      </c>
    </row>
    <row r="164" spans="1:6" x14ac:dyDescent="0.35">
      <c r="A164" t="s">
        <v>13</v>
      </c>
      <c r="C164" t="s">
        <v>1983</v>
      </c>
      <c r="D164" t="s">
        <v>1980</v>
      </c>
      <c r="E164">
        <v>2012</v>
      </c>
      <c r="F164">
        <v>11.08587399</v>
      </c>
    </row>
    <row r="165" spans="1:6" x14ac:dyDescent="0.35">
      <c r="A165" t="s">
        <v>13</v>
      </c>
      <c r="C165" t="s">
        <v>1983</v>
      </c>
      <c r="D165" t="s">
        <v>1980</v>
      </c>
      <c r="E165">
        <v>2013</v>
      </c>
      <c r="F165">
        <v>13.087055530000001</v>
      </c>
    </row>
    <row r="166" spans="1:6" x14ac:dyDescent="0.35">
      <c r="A166" t="s">
        <v>13</v>
      </c>
      <c r="C166" t="s">
        <v>1983</v>
      </c>
      <c r="D166" t="s">
        <v>1980</v>
      </c>
      <c r="E166">
        <v>2014</v>
      </c>
      <c r="F166">
        <v>15.35605406</v>
      </c>
    </row>
    <row r="167" spans="1:6" x14ac:dyDescent="0.35">
      <c r="A167" t="s">
        <v>13</v>
      </c>
      <c r="C167" t="s">
        <v>1983</v>
      </c>
      <c r="D167" t="s">
        <v>1980</v>
      </c>
      <c r="E167">
        <v>2015</v>
      </c>
      <c r="F167">
        <v>17.777793989999999</v>
      </c>
    </row>
    <row r="168" spans="1:6" x14ac:dyDescent="0.35">
      <c r="A168" t="s">
        <v>13</v>
      </c>
      <c r="C168" t="s">
        <v>1983</v>
      </c>
      <c r="D168" t="s">
        <v>1980</v>
      </c>
      <c r="E168">
        <v>2016</v>
      </c>
      <c r="F168">
        <v>20.24620505</v>
      </c>
    </row>
    <row r="169" spans="1:6" x14ac:dyDescent="0.35">
      <c r="A169" t="s">
        <v>13</v>
      </c>
      <c r="C169" t="s">
        <v>1983</v>
      </c>
      <c r="D169" t="s">
        <v>1980</v>
      </c>
      <c r="E169">
        <v>2017</v>
      </c>
      <c r="F169">
        <v>21.688759749999999</v>
      </c>
    </row>
    <row r="170" spans="1:6" x14ac:dyDescent="0.35">
      <c r="A170" t="s">
        <v>13</v>
      </c>
      <c r="C170" t="s">
        <v>1983</v>
      </c>
      <c r="D170" t="s">
        <v>1980</v>
      </c>
      <c r="E170">
        <v>2018</v>
      </c>
      <c r="F170">
        <v>23.973480989999999</v>
      </c>
    </row>
    <row r="171" spans="1:6" x14ac:dyDescent="0.35">
      <c r="A171" t="s">
        <v>13</v>
      </c>
      <c r="C171" t="s">
        <v>1983</v>
      </c>
      <c r="D171" t="s">
        <v>1980</v>
      </c>
      <c r="E171">
        <v>2019</v>
      </c>
      <c r="F171">
        <v>27.42058394</v>
      </c>
    </row>
    <row r="172" spans="1:6" x14ac:dyDescent="0.35">
      <c r="A172" t="s">
        <v>13</v>
      </c>
      <c r="C172" t="s">
        <v>1983</v>
      </c>
      <c r="D172" t="s">
        <v>1980</v>
      </c>
      <c r="E172">
        <v>2020</v>
      </c>
      <c r="F172">
        <v>28.16783495</v>
      </c>
    </row>
    <row r="173" spans="1:6" x14ac:dyDescent="0.35">
      <c r="A173" t="s">
        <v>13</v>
      </c>
      <c r="C173" t="s">
        <v>1983</v>
      </c>
      <c r="D173" t="s">
        <v>1980</v>
      </c>
      <c r="E173">
        <v>2021</v>
      </c>
      <c r="F173">
        <v>33.701477439999998</v>
      </c>
    </row>
    <row r="174" spans="1:6" x14ac:dyDescent="0.35">
      <c r="A174" t="s">
        <v>13</v>
      </c>
      <c r="C174" t="s">
        <v>1983</v>
      </c>
      <c r="D174" t="s">
        <v>1980</v>
      </c>
      <c r="E174">
        <v>2022</v>
      </c>
      <c r="F174">
        <v>36.293269410000001</v>
      </c>
    </row>
    <row r="175" spans="1:6" x14ac:dyDescent="0.35">
      <c r="A175" t="s">
        <v>13</v>
      </c>
      <c r="C175" t="s">
        <v>1983</v>
      </c>
      <c r="D175" t="s">
        <v>1980</v>
      </c>
      <c r="E175">
        <v>2023</v>
      </c>
      <c r="F175">
        <v>39.141096490000002</v>
      </c>
    </row>
    <row r="176" spans="1:6" x14ac:dyDescent="0.35">
      <c r="A176" t="s">
        <v>13</v>
      </c>
      <c r="C176" t="s">
        <v>1983</v>
      </c>
      <c r="D176" t="s">
        <v>1980</v>
      </c>
      <c r="E176">
        <v>2024</v>
      </c>
      <c r="F176">
        <v>38.002575380000003</v>
      </c>
    </row>
    <row r="177" spans="1:6" x14ac:dyDescent="0.35">
      <c r="A177" t="s">
        <v>13</v>
      </c>
      <c r="C177" t="s">
        <v>1983</v>
      </c>
      <c r="D177" t="s">
        <v>1980</v>
      </c>
      <c r="E177">
        <v>2025</v>
      </c>
      <c r="F177">
        <v>38.403238559999998</v>
      </c>
    </row>
    <row r="178" spans="1:6" x14ac:dyDescent="0.35">
      <c r="A178" t="s">
        <v>13</v>
      </c>
      <c r="C178" t="s">
        <v>1983</v>
      </c>
      <c r="D178" t="s">
        <v>1980</v>
      </c>
      <c r="E178">
        <v>2026</v>
      </c>
      <c r="F178">
        <v>39.0336395</v>
      </c>
    </row>
    <row r="179" spans="1:6" x14ac:dyDescent="0.35">
      <c r="A179" t="s">
        <v>13</v>
      </c>
      <c r="C179" t="s">
        <v>1983</v>
      </c>
      <c r="D179" t="s">
        <v>1980</v>
      </c>
      <c r="E179">
        <v>2027</v>
      </c>
      <c r="F179">
        <v>39.341307540000003</v>
      </c>
    </row>
    <row r="180" spans="1:6" x14ac:dyDescent="0.35">
      <c r="A180" t="s">
        <v>13</v>
      </c>
      <c r="C180" t="s">
        <v>1983</v>
      </c>
      <c r="D180" t="s">
        <v>1980</v>
      </c>
      <c r="E180">
        <v>2028</v>
      </c>
      <c r="F180">
        <v>39.530251389999997</v>
      </c>
    </row>
    <row r="181" spans="1:6" x14ac:dyDescent="0.35">
      <c r="A181" t="s">
        <v>13</v>
      </c>
      <c r="C181" t="s">
        <v>1983</v>
      </c>
      <c r="D181" t="s">
        <v>1980</v>
      </c>
      <c r="E181">
        <v>2029</v>
      </c>
      <c r="F181">
        <v>35.684947909999998</v>
      </c>
    </row>
    <row r="182" spans="1:6" x14ac:dyDescent="0.35">
      <c r="A182" t="s">
        <v>13</v>
      </c>
      <c r="C182" t="s">
        <v>1983</v>
      </c>
      <c r="D182" t="s">
        <v>1980</v>
      </c>
      <c r="E182">
        <v>2030</v>
      </c>
      <c r="F182">
        <v>35.237121160000001</v>
      </c>
    </row>
    <row r="183" spans="1:6" x14ac:dyDescent="0.35">
      <c r="A183" t="s">
        <v>13</v>
      </c>
      <c r="C183" t="s">
        <v>1983</v>
      </c>
      <c r="D183" t="s">
        <v>1980</v>
      </c>
      <c r="E183">
        <v>2031</v>
      </c>
      <c r="F183">
        <v>32.67175452</v>
      </c>
    </row>
    <row r="184" spans="1:6" x14ac:dyDescent="0.35">
      <c r="A184" t="s">
        <v>13</v>
      </c>
      <c r="C184" t="s">
        <v>1983</v>
      </c>
      <c r="D184" t="s">
        <v>1980</v>
      </c>
      <c r="E184">
        <v>2032</v>
      </c>
      <c r="F184">
        <v>32.258188009999998</v>
      </c>
    </row>
    <row r="185" spans="1:6" x14ac:dyDescent="0.35">
      <c r="A185" t="s">
        <v>13</v>
      </c>
      <c r="C185" t="s">
        <v>1983</v>
      </c>
      <c r="D185" t="s">
        <v>1980</v>
      </c>
      <c r="E185">
        <v>2033</v>
      </c>
      <c r="F185">
        <v>31.431054979999999</v>
      </c>
    </row>
    <row r="186" spans="1:6" x14ac:dyDescent="0.35">
      <c r="A186" t="s">
        <v>13</v>
      </c>
      <c r="C186" t="s">
        <v>1983</v>
      </c>
      <c r="D186" t="s">
        <v>1980</v>
      </c>
      <c r="E186">
        <v>2034</v>
      </c>
      <c r="F186">
        <v>25.22755729</v>
      </c>
    </row>
    <row r="187" spans="1:6" x14ac:dyDescent="0.35">
      <c r="A187" t="s">
        <v>13</v>
      </c>
      <c r="C187" t="s">
        <v>1983</v>
      </c>
      <c r="D187" t="s">
        <v>1980</v>
      </c>
      <c r="E187">
        <v>2035</v>
      </c>
      <c r="F187">
        <v>24.81399077</v>
      </c>
    </row>
    <row r="188" spans="1:6" x14ac:dyDescent="0.35">
      <c r="A188" t="s">
        <v>13</v>
      </c>
      <c r="C188" t="s">
        <v>1816</v>
      </c>
      <c r="D188" t="s">
        <v>19</v>
      </c>
      <c r="E188">
        <v>2005</v>
      </c>
      <c r="F188">
        <v>21.366111539999999</v>
      </c>
    </row>
    <row r="189" spans="1:6" x14ac:dyDescent="0.35">
      <c r="A189" t="s">
        <v>13</v>
      </c>
      <c r="C189" t="s">
        <v>1816</v>
      </c>
      <c r="D189" t="s">
        <v>19</v>
      </c>
      <c r="E189">
        <v>2006</v>
      </c>
      <c r="F189">
        <v>23.596598780000001</v>
      </c>
    </row>
    <row r="190" spans="1:6" x14ac:dyDescent="0.35">
      <c r="A190" t="s">
        <v>13</v>
      </c>
      <c r="C190" t="s">
        <v>1816</v>
      </c>
      <c r="D190" t="s">
        <v>19</v>
      </c>
      <c r="E190">
        <v>2007</v>
      </c>
      <c r="F190">
        <v>25.51925043</v>
      </c>
    </row>
    <row r="191" spans="1:6" x14ac:dyDescent="0.35">
      <c r="A191" t="s">
        <v>13</v>
      </c>
      <c r="C191" t="s">
        <v>1816</v>
      </c>
      <c r="D191" t="s">
        <v>19</v>
      </c>
      <c r="E191">
        <v>2008</v>
      </c>
      <c r="F191">
        <v>27.636201790000001</v>
      </c>
    </row>
    <row r="192" spans="1:6" x14ac:dyDescent="0.35">
      <c r="A192" t="s">
        <v>13</v>
      </c>
      <c r="C192" t="s">
        <v>1816</v>
      </c>
      <c r="D192" t="s">
        <v>19</v>
      </c>
      <c r="E192">
        <v>2009</v>
      </c>
      <c r="F192">
        <v>31.464478410000002</v>
      </c>
    </row>
    <row r="193" spans="1:6" x14ac:dyDescent="0.35">
      <c r="A193" t="s">
        <v>13</v>
      </c>
      <c r="C193" t="s">
        <v>1816</v>
      </c>
      <c r="D193" t="s">
        <v>19</v>
      </c>
      <c r="E193">
        <v>2010</v>
      </c>
      <c r="F193">
        <v>35.425132329999997</v>
      </c>
    </row>
    <row r="194" spans="1:6" x14ac:dyDescent="0.35">
      <c r="A194" t="s">
        <v>13</v>
      </c>
      <c r="C194" t="s">
        <v>1816</v>
      </c>
      <c r="D194" t="s">
        <v>19</v>
      </c>
      <c r="E194">
        <v>2011</v>
      </c>
      <c r="F194">
        <v>37.248793550000002</v>
      </c>
    </row>
    <row r="195" spans="1:6" x14ac:dyDescent="0.35">
      <c r="A195" t="s">
        <v>13</v>
      </c>
      <c r="C195" t="s">
        <v>1816</v>
      </c>
      <c r="D195" t="s">
        <v>19</v>
      </c>
      <c r="E195">
        <v>2012</v>
      </c>
      <c r="F195">
        <v>38.648048600000003</v>
      </c>
    </row>
    <row r="196" spans="1:6" x14ac:dyDescent="0.35">
      <c r="A196" t="s">
        <v>13</v>
      </c>
      <c r="C196" t="s">
        <v>1816</v>
      </c>
      <c r="D196" t="s">
        <v>19</v>
      </c>
      <c r="E196">
        <v>2013</v>
      </c>
      <c r="F196">
        <v>40.301588019999997</v>
      </c>
    </row>
    <row r="197" spans="1:6" x14ac:dyDescent="0.35">
      <c r="A197" t="s">
        <v>13</v>
      </c>
      <c r="C197" t="s">
        <v>1816</v>
      </c>
      <c r="D197" t="s">
        <v>19</v>
      </c>
      <c r="E197">
        <v>2014</v>
      </c>
      <c r="F197">
        <v>42.02176996</v>
      </c>
    </row>
    <row r="198" spans="1:6" x14ac:dyDescent="0.35">
      <c r="A198" t="s">
        <v>13</v>
      </c>
      <c r="C198" t="s">
        <v>1816</v>
      </c>
      <c r="D198" t="s">
        <v>19</v>
      </c>
      <c r="E198">
        <v>2015</v>
      </c>
      <c r="F198">
        <v>44.374620219999997</v>
      </c>
    </row>
    <row r="199" spans="1:6" x14ac:dyDescent="0.35">
      <c r="A199" t="s">
        <v>13</v>
      </c>
      <c r="C199" t="s">
        <v>1816</v>
      </c>
      <c r="D199" t="s">
        <v>19</v>
      </c>
      <c r="E199">
        <v>2016</v>
      </c>
      <c r="F199">
        <v>44.025941349999997</v>
      </c>
    </row>
    <row r="200" spans="1:6" x14ac:dyDescent="0.35">
      <c r="A200" t="s">
        <v>13</v>
      </c>
      <c r="C200" t="s">
        <v>1816</v>
      </c>
      <c r="D200" t="s">
        <v>19</v>
      </c>
      <c r="E200">
        <v>2017</v>
      </c>
      <c r="F200">
        <v>43.257308620000003</v>
      </c>
    </row>
    <row r="201" spans="1:6" x14ac:dyDescent="0.35">
      <c r="A201" t="s">
        <v>13</v>
      </c>
      <c r="C201" t="s">
        <v>1816</v>
      </c>
      <c r="D201" t="s">
        <v>19</v>
      </c>
      <c r="E201">
        <v>2018</v>
      </c>
      <c r="F201">
        <v>42.291832450000001</v>
      </c>
    </row>
    <row r="202" spans="1:6" x14ac:dyDescent="0.35">
      <c r="A202" t="s">
        <v>13</v>
      </c>
      <c r="C202" t="s">
        <v>1816</v>
      </c>
      <c r="D202" t="s">
        <v>19</v>
      </c>
      <c r="E202">
        <v>2019</v>
      </c>
      <c r="F202">
        <v>42.756869979999998</v>
      </c>
    </row>
    <row r="203" spans="1:6" x14ac:dyDescent="0.35">
      <c r="A203" t="s">
        <v>13</v>
      </c>
      <c r="C203" t="s">
        <v>1816</v>
      </c>
      <c r="D203" t="s">
        <v>19</v>
      </c>
      <c r="E203">
        <v>2020</v>
      </c>
      <c r="F203">
        <v>40.00743138</v>
      </c>
    </row>
    <row r="204" spans="1:6" x14ac:dyDescent="0.35">
      <c r="A204" t="s">
        <v>13</v>
      </c>
      <c r="C204" t="s">
        <v>1816</v>
      </c>
      <c r="D204" t="s">
        <v>19</v>
      </c>
      <c r="E204">
        <v>2021</v>
      </c>
      <c r="F204">
        <v>43.398623190000002</v>
      </c>
    </row>
    <row r="205" spans="1:6" x14ac:dyDescent="0.35">
      <c r="A205" t="s">
        <v>13</v>
      </c>
      <c r="C205" t="s">
        <v>1816</v>
      </c>
      <c r="D205" t="s">
        <v>19</v>
      </c>
      <c r="E205">
        <v>2022</v>
      </c>
      <c r="F205">
        <v>43.352237729999999</v>
      </c>
    </row>
    <row r="206" spans="1:6" x14ac:dyDescent="0.35">
      <c r="A206" t="s">
        <v>13</v>
      </c>
      <c r="C206" t="s">
        <v>1816</v>
      </c>
      <c r="D206" t="s">
        <v>19</v>
      </c>
      <c r="E206">
        <v>2023</v>
      </c>
      <c r="F206">
        <v>43.462743779999997</v>
      </c>
    </row>
    <row r="207" spans="1:6" x14ac:dyDescent="0.35">
      <c r="A207" t="s">
        <v>13</v>
      </c>
      <c r="C207" t="s">
        <v>1816</v>
      </c>
      <c r="D207" t="s">
        <v>19</v>
      </c>
      <c r="E207">
        <v>2024</v>
      </c>
      <c r="F207">
        <v>35.47872314</v>
      </c>
    </row>
    <row r="208" spans="1:6" x14ac:dyDescent="0.35">
      <c r="A208" t="s">
        <v>13</v>
      </c>
      <c r="C208" t="s">
        <v>1816</v>
      </c>
      <c r="D208" t="s">
        <v>19</v>
      </c>
      <c r="E208">
        <v>2025</v>
      </c>
      <c r="F208">
        <v>34.984388250000002</v>
      </c>
    </row>
    <row r="209" spans="1:6" x14ac:dyDescent="0.35">
      <c r="A209" t="s">
        <v>13</v>
      </c>
      <c r="C209" t="s">
        <v>1816</v>
      </c>
      <c r="D209" t="s">
        <v>19</v>
      </c>
      <c r="E209">
        <v>2026</v>
      </c>
      <c r="F209">
        <v>34.542022869999997</v>
      </c>
    </row>
    <row r="210" spans="1:6" x14ac:dyDescent="0.35">
      <c r="A210" t="s">
        <v>13</v>
      </c>
      <c r="C210" t="s">
        <v>1816</v>
      </c>
      <c r="D210" t="s">
        <v>19</v>
      </c>
      <c r="E210">
        <v>2027</v>
      </c>
      <c r="F210">
        <v>34.094641209999999</v>
      </c>
    </row>
    <row r="211" spans="1:6" x14ac:dyDescent="0.35">
      <c r="A211" t="s">
        <v>13</v>
      </c>
      <c r="C211" t="s">
        <v>1816</v>
      </c>
      <c r="D211" t="s">
        <v>19</v>
      </c>
      <c r="E211">
        <v>2028</v>
      </c>
      <c r="F211">
        <v>33.669982640000001</v>
      </c>
    </row>
    <row r="212" spans="1:6" x14ac:dyDescent="0.35">
      <c r="A212" t="s">
        <v>13</v>
      </c>
      <c r="C212" t="s">
        <v>1816</v>
      </c>
      <c r="D212" t="s">
        <v>19</v>
      </c>
      <c r="E212">
        <v>2029</v>
      </c>
      <c r="F212">
        <v>24.7161945</v>
      </c>
    </row>
    <row r="213" spans="1:6" x14ac:dyDescent="0.35">
      <c r="A213" t="s">
        <v>13</v>
      </c>
      <c r="C213" t="s">
        <v>1816</v>
      </c>
      <c r="D213" t="s">
        <v>19</v>
      </c>
      <c r="E213">
        <v>2030</v>
      </c>
      <c r="F213">
        <v>24.358331960000001</v>
      </c>
    </row>
    <row r="214" spans="1:6" x14ac:dyDescent="0.35">
      <c r="A214" t="s">
        <v>13</v>
      </c>
      <c r="C214" t="s">
        <v>1816</v>
      </c>
      <c r="D214" t="s">
        <v>19</v>
      </c>
      <c r="E214">
        <v>2031</v>
      </c>
      <c r="F214">
        <v>23.61595737</v>
      </c>
    </row>
    <row r="215" spans="1:6" x14ac:dyDescent="0.35">
      <c r="A215" t="s">
        <v>13</v>
      </c>
      <c r="C215" t="s">
        <v>1816</v>
      </c>
      <c r="D215" t="s">
        <v>19</v>
      </c>
      <c r="E215">
        <v>2032</v>
      </c>
      <c r="F215">
        <v>22.62876691</v>
      </c>
    </row>
    <row r="216" spans="1:6" x14ac:dyDescent="0.35">
      <c r="A216" t="s">
        <v>13</v>
      </c>
      <c r="C216" t="s">
        <v>1816</v>
      </c>
      <c r="D216" t="s">
        <v>19</v>
      </c>
      <c r="E216">
        <v>2033</v>
      </c>
      <c r="F216">
        <v>21.652200489999998</v>
      </c>
    </row>
    <row r="217" spans="1:6" x14ac:dyDescent="0.35">
      <c r="A217" t="s">
        <v>13</v>
      </c>
      <c r="C217" t="s">
        <v>1816</v>
      </c>
      <c r="D217" t="s">
        <v>19</v>
      </c>
      <c r="E217">
        <v>2034</v>
      </c>
      <c r="F217">
        <v>20.05482233</v>
      </c>
    </row>
    <row r="218" spans="1:6" x14ac:dyDescent="0.35">
      <c r="A218" t="s">
        <v>13</v>
      </c>
      <c r="C218" t="s">
        <v>1816</v>
      </c>
      <c r="D218" t="s">
        <v>19</v>
      </c>
      <c r="E218">
        <v>2035</v>
      </c>
      <c r="F218">
        <v>19.241322350000001</v>
      </c>
    </row>
    <row r="219" spans="1:6" x14ac:dyDescent="0.35">
      <c r="A219" t="s">
        <v>14</v>
      </c>
      <c r="C219" t="s">
        <v>1800</v>
      </c>
      <c r="D219" t="s">
        <v>19</v>
      </c>
      <c r="E219">
        <v>2005</v>
      </c>
      <c r="F219">
        <v>3.4</v>
      </c>
    </row>
    <row r="220" spans="1:6" x14ac:dyDescent="0.35">
      <c r="A220" t="s">
        <v>14</v>
      </c>
      <c r="C220" t="s">
        <v>1800</v>
      </c>
      <c r="D220" t="s">
        <v>19</v>
      </c>
      <c r="E220">
        <v>2006</v>
      </c>
      <c r="F220">
        <v>3</v>
      </c>
    </row>
    <row r="221" spans="1:6" x14ac:dyDescent="0.35">
      <c r="A221" t="s">
        <v>14</v>
      </c>
      <c r="C221" t="s">
        <v>1800</v>
      </c>
      <c r="D221" t="s">
        <v>19</v>
      </c>
      <c r="E221">
        <v>2007</v>
      </c>
      <c r="F221">
        <v>4.7</v>
      </c>
    </row>
    <row r="222" spans="1:6" x14ac:dyDescent="0.35">
      <c r="A222" t="s">
        <v>14</v>
      </c>
      <c r="C222" t="s">
        <v>1800</v>
      </c>
      <c r="D222" t="s">
        <v>19</v>
      </c>
      <c r="E222">
        <v>2008</v>
      </c>
      <c r="F222">
        <v>3.3</v>
      </c>
    </row>
    <row r="223" spans="1:6" x14ac:dyDescent="0.35">
      <c r="A223" t="s">
        <v>14</v>
      </c>
      <c r="C223" t="s">
        <v>1800</v>
      </c>
      <c r="D223" t="s">
        <v>19</v>
      </c>
      <c r="E223">
        <v>2009</v>
      </c>
      <c r="F223">
        <v>2</v>
      </c>
    </row>
    <row r="224" spans="1:6" x14ac:dyDescent="0.35">
      <c r="A224" t="s">
        <v>14</v>
      </c>
      <c r="C224" t="s">
        <v>1800</v>
      </c>
      <c r="D224" t="s">
        <v>19</v>
      </c>
      <c r="E224">
        <v>2010</v>
      </c>
      <c r="F224">
        <v>2</v>
      </c>
    </row>
    <row r="225" spans="1:6" x14ac:dyDescent="0.35">
      <c r="A225" t="s">
        <v>14</v>
      </c>
      <c r="C225" t="s">
        <v>1800</v>
      </c>
      <c r="D225" t="s">
        <v>19</v>
      </c>
      <c r="E225">
        <v>2011</v>
      </c>
      <c r="F225">
        <v>3.6</v>
      </c>
    </row>
    <row r="226" spans="1:6" x14ac:dyDescent="0.35">
      <c r="A226" t="s">
        <v>14</v>
      </c>
      <c r="C226" t="s">
        <v>1800</v>
      </c>
      <c r="D226" t="s">
        <v>19</v>
      </c>
      <c r="E226">
        <v>2012</v>
      </c>
      <c r="F226">
        <v>3.1</v>
      </c>
    </row>
    <row r="227" spans="1:6" x14ac:dyDescent="0.35">
      <c r="A227" t="s">
        <v>14</v>
      </c>
      <c r="C227" t="s">
        <v>1800</v>
      </c>
      <c r="D227" t="s">
        <v>19</v>
      </c>
      <c r="E227">
        <v>2013</v>
      </c>
      <c r="F227">
        <v>3.1</v>
      </c>
    </row>
    <row r="228" spans="1:6" x14ac:dyDescent="0.35">
      <c r="A228" t="s">
        <v>14</v>
      </c>
      <c r="C228" t="s">
        <v>1800</v>
      </c>
      <c r="D228" t="s">
        <v>19</v>
      </c>
      <c r="E228">
        <v>2014</v>
      </c>
      <c r="F228">
        <v>2.6</v>
      </c>
    </row>
    <row r="229" spans="1:6" x14ac:dyDescent="0.35">
      <c r="A229" t="s">
        <v>14</v>
      </c>
      <c r="C229" t="s">
        <v>1800</v>
      </c>
      <c r="D229" t="s">
        <v>19</v>
      </c>
      <c r="E229">
        <v>2015</v>
      </c>
      <c r="F229">
        <v>2.1</v>
      </c>
    </row>
    <row r="230" spans="1:6" x14ac:dyDescent="0.35">
      <c r="A230" t="s">
        <v>14</v>
      </c>
      <c r="C230" t="s">
        <v>1800</v>
      </c>
      <c r="D230" t="s">
        <v>19</v>
      </c>
      <c r="E230">
        <v>2016</v>
      </c>
      <c r="F230">
        <v>1.4</v>
      </c>
    </row>
    <row r="231" spans="1:6" x14ac:dyDescent="0.35">
      <c r="A231" t="s">
        <v>14</v>
      </c>
      <c r="C231" t="s">
        <v>1800</v>
      </c>
      <c r="D231" t="s">
        <v>19</v>
      </c>
      <c r="E231">
        <v>2017</v>
      </c>
      <c r="F231">
        <v>1.1000000000000001</v>
      </c>
    </row>
    <row r="232" spans="1:6" x14ac:dyDescent="0.35">
      <c r="A232" t="s">
        <v>14</v>
      </c>
      <c r="C232" t="s">
        <v>1800</v>
      </c>
      <c r="D232" t="s">
        <v>19</v>
      </c>
      <c r="E232">
        <v>2018</v>
      </c>
      <c r="F232">
        <v>1.6</v>
      </c>
    </row>
    <row r="233" spans="1:6" x14ac:dyDescent="0.35">
      <c r="A233" t="s">
        <v>14</v>
      </c>
      <c r="C233" t="s">
        <v>1800</v>
      </c>
      <c r="D233" t="s">
        <v>19</v>
      </c>
      <c r="E233">
        <v>2019</v>
      </c>
      <c r="F233">
        <v>1.8</v>
      </c>
    </row>
    <row r="234" spans="1:6" x14ac:dyDescent="0.35">
      <c r="A234" t="s">
        <v>14</v>
      </c>
      <c r="C234" t="s">
        <v>1800</v>
      </c>
      <c r="D234" t="s">
        <v>19</v>
      </c>
      <c r="E234">
        <v>2020</v>
      </c>
      <c r="F234">
        <v>1.6110544790000001</v>
      </c>
    </row>
    <row r="235" spans="1:6" x14ac:dyDescent="0.35">
      <c r="A235" t="s">
        <v>14</v>
      </c>
      <c r="C235" t="s">
        <v>1800</v>
      </c>
      <c r="D235" t="s">
        <v>19</v>
      </c>
      <c r="E235">
        <v>2021</v>
      </c>
      <c r="F235">
        <v>1.7624670520000001</v>
      </c>
    </row>
    <row r="236" spans="1:6" x14ac:dyDescent="0.35">
      <c r="A236" t="s">
        <v>14</v>
      </c>
      <c r="C236" t="s">
        <v>1800</v>
      </c>
      <c r="D236" t="s">
        <v>19</v>
      </c>
      <c r="E236">
        <v>2022</v>
      </c>
      <c r="F236">
        <v>1.7439950900000001</v>
      </c>
    </row>
    <row r="237" spans="1:6" x14ac:dyDescent="0.35">
      <c r="A237" t="s">
        <v>14</v>
      </c>
      <c r="C237" t="s">
        <v>1800</v>
      </c>
      <c r="D237" t="s">
        <v>19</v>
      </c>
      <c r="E237">
        <v>2023</v>
      </c>
      <c r="F237">
        <v>1.7257167280000001</v>
      </c>
    </row>
    <row r="238" spans="1:6" x14ac:dyDescent="0.35">
      <c r="A238" t="s">
        <v>14</v>
      </c>
      <c r="C238" t="s">
        <v>1800</v>
      </c>
      <c r="D238" t="s">
        <v>19</v>
      </c>
      <c r="E238">
        <v>2024</v>
      </c>
      <c r="F238">
        <v>1.707629936</v>
      </c>
    </row>
    <row r="239" spans="1:6" x14ac:dyDescent="0.35">
      <c r="A239" t="s">
        <v>14</v>
      </c>
      <c r="C239" t="s">
        <v>1800</v>
      </c>
      <c r="D239" t="s">
        <v>19</v>
      </c>
      <c r="E239">
        <v>2025</v>
      </c>
      <c r="F239">
        <v>1.689732708</v>
      </c>
    </row>
    <row r="240" spans="1:6" x14ac:dyDescent="0.35">
      <c r="A240" t="s">
        <v>14</v>
      </c>
      <c r="C240" t="s">
        <v>1800</v>
      </c>
      <c r="D240" t="s">
        <v>19</v>
      </c>
      <c r="E240">
        <v>2026</v>
      </c>
      <c r="F240">
        <v>1.672023056</v>
      </c>
    </row>
    <row r="241" spans="1:6" x14ac:dyDescent="0.35">
      <c r="A241" t="s">
        <v>14</v>
      </c>
      <c r="C241" t="s">
        <v>1800</v>
      </c>
      <c r="D241" t="s">
        <v>19</v>
      </c>
      <c r="E241">
        <v>2027</v>
      </c>
      <c r="F241">
        <v>1.654499014</v>
      </c>
    </row>
    <row r="242" spans="1:6" x14ac:dyDescent="0.35">
      <c r="A242" t="s">
        <v>14</v>
      </c>
      <c r="C242" t="s">
        <v>1800</v>
      </c>
      <c r="D242" t="s">
        <v>19</v>
      </c>
      <c r="E242">
        <v>2028</v>
      </c>
      <c r="F242">
        <v>1.637158637</v>
      </c>
    </row>
    <row r="243" spans="1:6" x14ac:dyDescent="0.35">
      <c r="A243" t="s">
        <v>14</v>
      </c>
      <c r="C243" t="s">
        <v>1800</v>
      </c>
      <c r="D243" t="s">
        <v>19</v>
      </c>
      <c r="E243">
        <v>2029</v>
      </c>
      <c r="F243">
        <v>1.62</v>
      </c>
    </row>
    <row r="244" spans="1:6" x14ac:dyDescent="0.35">
      <c r="A244" t="s">
        <v>14</v>
      </c>
      <c r="C244" t="s">
        <v>1800</v>
      </c>
      <c r="D244" t="s">
        <v>19</v>
      </c>
      <c r="E244">
        <v>2030</v>
      </c>
      <c r="F244">
        <v>1.603021198</v>
      </c>
    </row>
    <row r="245" spans="1:6" x14ac:dyDescent="0.35">
      <c r="A245" t="s">
        <v>14</v>
      </c>
      <c r="C245" t="s">
        <v>1800</v>
      </c>
      <c r="D245" t="s">
        <v>19</v>
      </c>
      <c r="E245">
        <v>2031</v>
      </c>
      <c r="F245">
        <v>1.586220347</v>
      </c>
    </row>
    <row r="246" spans="1:6" x14ac:dyDescent="0.35">
      <c r="A246" t="s">
        <v>14</v>
      </c>
      <c r="C246" t="s">
        <v>1800</v>
      </c>
      <c r="D246" t="s">
        <v>19</v>
      </c>
      <c r="E246">
        <v>2032</v>
      </c>
      <c r="F246">
        <v>1.569595581</v>
      </c>
    </row>
    <row r="247" spans="1:6" x14ac:dyDescent="0.35">
      <c r="A247" t="s">
        <v>14</v>
      </c>
      <c r="C247" t="s">
        <v>1800</v>
      </c>
      <c r="D247" t="s">
        <v>19</v>
      </c>
      <c r="E247">
        <v>2033</v>
      </c>
      <c r="F247">
        <v>1.5531450550000001</v>
      </c>
    </row>
    <row r="248" spans="1:6" x14ac:dyDescent="0.35">
      <c r="A248" t="s">
        <v>14</v>
      </c>
      <c r="C248" t="s">
        <v>1800</v>
      </c>
      <c r="D248" t="s">
        <v>19</v>
      </c>
      <c r="E248">
        <v>2034</v>
      </c>
      <c r="F248">
        <v>1.5368669429999999</v>
      </c>
    </row>
    <row r="249" spans="1:6" x14ac:dyDescent="0.35">
      <c r="A249" t="s">
        <v>14</v>
      </c>
      <c r="C249" t="s">
        <v>1800</v>
      </c>
      <c r="D249" t="s">
        <v>19</v>
      </c>
      <c r="E249">
        <v>2035</v>
      </c>
      <c r="F249">
        <v>1.5207594369999999</v>
      </c>
    </row>
    <row r="250" spans="1:6" x14ac:dyDescent="0.35">
      <c r="A250" t="s">
        <v>14</v>
      </c>
      <c r="C250" t="s">
        <v>1813</v>
      </c>
      <c r="D250" t="s">
        <v>19</v>
      </c>
      <c r="E250">
        <v>2005</v>
      </c>
      <c r="F250">
        <v>3.3</v>
      </c>
    </row>
    <row r="251" spans="1:6" x14ac:dyDescent="0.35">
      <c r="A251" t="s">
        <v>14</v>
      </c>
      <c r="C251" t="s">
        <v>1813</v>
      </c>
      <c r="D251" t="s">
        <v>19</v>
      </c>
      <c r="E251">
        <v>2006</v>
      </c>
      <c r="F251">
        <v>3.5</v>
      </c>
    </row>
    <row r="252" spans="1:6" x14ac:dyDescent="0.35">
      <c r="A252" t="s">
        <v>14</v>
      </c>
      <c r="C252" t="s">
        <v>1813</v>
      </c>
      <c r="D252" t="s">
        <v>19</v>
      </c>
      <c r="E252">
        <v>2007</v>
      </c>
      <c r="F252">
        <v>3.3</v>
      </c>
    </row>
    <row r="253" spans="1:6" x14ac:dyDescent="0.35">
      <c r="A253" t="s">
        <v>14</v>
      </c>
      <c r="C253" t="s">
        <v>1813</v>
      </c>
      <c r="D253" t="s">
        <v>19</v>
      </c>
      <c r="E253">
        <v>2008</v>
      </c>
      <c r="F253">
        <v>3</v>
      </c>
    </row>
    <row r="254" spans="1:6" x14ac:dyDescent="0.35">
      <c r="A254" t="s">
        <v>14</v>
      </c>
      <c r="C254" t="s">
        <v>1813</v>
      </c>
      <c r="D254" t="s">
        <v>19</v>
      </c>
      <c r="E254">
        <v>2009</v>
      </c>
      <c r="F254">
        <v>2.1</v>
      </c>
    </row>
    <row r="255" spans="1:6" x14ac:dyDescent="0.35">
      <c r="A255" t="s">
        <v>14</v>
      </c>
      <c r="C255" t="s">
        <v>1813</v>
      </c>
      <c r="D255" t="s">
        <v>19</v>
      </c>
      <c r="E255">
        <v>2010</v>
      </c>
      <c r="F255">
        <v>2.7</v>
      </c>
    </row>
    <row r="256" spans="1:6" x14ac:dyDescent="0.35">
      <c r="A256" t="s">
        <v>14</v>
      </c>
      <c r="C256" t="s">
        <v>1813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813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813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813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813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813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813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813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813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813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813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813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813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813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813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813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813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813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813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813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813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813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813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813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813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816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816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816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816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816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816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816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816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816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816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816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816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816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816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816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816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816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816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816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816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816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816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816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816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816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816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816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816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816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816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816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817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817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817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817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817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817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817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817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817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817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817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817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817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817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817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817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817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817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817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817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817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817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817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817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817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817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817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817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817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817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817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813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813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813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813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813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813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813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813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813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813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813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813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813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813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813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813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813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813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813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813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813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813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813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813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813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813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3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3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3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3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3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6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6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6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6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6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6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6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6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6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6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6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6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6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6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6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6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6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6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6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6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6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6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6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6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6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6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6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6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6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6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6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3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3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3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3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3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3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3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3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3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3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3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3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3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3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3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3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3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3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3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3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3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3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3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3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3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3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3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3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3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3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3</v>
      </c>
      <c r="D435" t="s">
        <v>19</v>
      </c>
      <c r="E435">
        <v>2035</v>
      </c>
      <c r="F435">
        <v>0.76</v>
      </c>
    </row>
  </sheetData>
  <mergeCells count="2">
    <mergeCell ref="I10:AC10"/>
    <mergeCell ref="AD10:AR1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5</v>
      </c>
    </row>
    <row r="3" spans="1:12" x14ac:dyDescent="0.3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7</v>
      </c>
      <c r="K3" s="2" t="s">
        <v>1748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9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50</v>
      </c>
      <c r="L5" t="s">
        <v>10</v>
      </c>
    </row>
    <row r="6" spans="1:12" x14ac:dyDescent="0.35">
      <c r="B6" t="s">
        <v>1751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50</v>
      </c>
      <c r="L6" t="s">
        <v>10</v>
      </c>
    </row>
    <row r="7" spans="1:12" x14ac:dyDescent="0.35">
      <c r="B7" t="s">
        <v>1752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50</v>
      </c>
      <c r="L7" t="s">
        <v>10</v>
      </c>
    </row>
    <row r="8" spans="1:12" x14ac:dyDescent="0.35">
      <c r="B8" t="s">
        <v>1753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50</v>
      </c>
      <c r="L8" t="s">
        <v>10</v>
      </c>
    </row>
    <row r="9" spans="1:12" x14ac:dyDescent="0.35">
      <c r="B9" t="s">
        <v>1754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50</v>
      </c>
      <c r="L9" t="s">
        <v>10</v>
      </c>
    </row>
    <row r="10" spans="1:12" x14ac:dyDescent="0.35">
      <c r="B10" t="s">
        <v>1755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50</v>
      </c>
      <c r="L10" t="s">
        <v>10</v>
      </c>
    </row>
    <row r="11" spans="1:12" x14ac:dyDescent="0.35">
      <c r="B11" t="s">
        <v>1756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7</v>
      </c>
      <c r="L11" t="s">
        <v>10</v>
      </c>
    </row>
    <row r="12" spans="1:12" x14ac:dyDescent="0.35">
      <c r="B12" t="s">
        <v>1758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9</v>
      </c>
      <c r="K12" t="s">
        <v>1760</v>
      </c>
      <c r="L12" t="s">
        <v>10</v>
      </c>
    </row>
    <row r="13" spans="1:12" x14ac:dyDescent="0.35">
      <c r="B13" t="s">
        <v>1761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9</v>
      </c>
      <c r="K13" t="s">
        <v>1762</v>
      </c>
      <c r="L13" t="s">
        <v>10</v>
      </c>
    </row>
    <row r="14" spans="1:12" x14ac:dyDescent="0.35">
      <c r="B14" t="s">
        <v>1763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9</v>
      </c>
      <c r="K14" t="s">
        <v>1762</v>
      </c>
      <c r="L14" t="s">
        <v>10</v>
      </c>
    </row>
    <row r="15" spans="1:12" x14ac:dyDescent="0.35">
      <c r="B15" t="s">
        <v>1764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9</v>
      </c>
      <c r="K15" t="s">
        <v>1765</v>
      </c>
      <c r="L15" t="s">
        <v>10</v>
      </c>
    </row>
    <row r="16" spans="1:12" x14ac:dyDescent="0.35">
      <c r="B16" t="s">
        <v>1766</v>
      </c>
      <c r="C16" t="s">
        <v>1767</v>
      </c>
      <c r="D16" t="s">
        <v>1767</v>
      </c>
      <c r="E16" t="s">
        <v>1767</v>
      </c>
      <c r="F16" t="s">
        <v>1767</v>
      </c>
      <c r="G16" t="s">
        <v>1767</v>
      </c>
      <c r="H16" t="s">
        <v>1767</v>
      </c>
      <c r="I16" t="s">
        <v>1767</v>
      </c>
      <c r="J16" t="s">
        <v>1759</v>
      </c>
      <c r="L16" t="s">
        <v>10</v>
      </c>
    </row>
    <row r="17" spans="2:12" x14ac:dyDescent="0.35">
      <c r="B17" t="s">
        <v>1768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7</v>
      </c>
      <c r="L17" t="s">
        <v>10</v>
      </c>
    </row>
    <row r="18" spans="2:12" x14ac:dyDescent="0.35">
      <c r="B18" t="s">
        <v>1769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7</v>
      </c>
      <c r="L18" t="s">
        <v>10</v>
      </c>
    </row>
    <row r="19" spans="2:12" x14ac:dyDescent="0.35">
      <c r="B19" t="s">
        <v>1770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7</v>
      </c>
      <c r="L19" t="s">
        <v>10</v>
      </c>
    </row>
    <row r="20" spans="2:12" x14ac:dyDescent="0.35">
      <c r="B20" t="s">
        <v>1771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7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3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9</v>
      </c>
      <c r="K22" t="s">
        <v>1762</v>
      </c>
      <c r="L22" t="s">
        <v>11</v>
      </c>
    </row>
    <row r="23" spans="2:12" x14ac:dyDescent="0.35">
      <c r="B23" t="s">
        <v>1772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9</v>
      </c>
      <c r="K23" t="s">
        <v>1773</v>
      </c>
      <c r="L23" t="s">
        <v>11</v>
      </c>
    </row>
    <row r="24" spans="2:12" x14ac:dyDescent="0.35">
      <c r="B24" t="s">
        <v>1774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9</v>
      </c>
      <c r="K24" t="s">
        <v>1762</v>
      </c>
      <c r="L24" t="s">
        <v>11</v>
      </c>
    </row>
    <row r="25" spans="2:12" x14ac:dyDescent="0.35">
      <c r="B25" t="s">
        <v>1775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50</v>
      </c>
      <c r="L25" t="s">
        <v>11</v>
      </c>
    </row>
    <row r="26" spans="2:12" x14ac:dyDescent="0.35">
      <c r="B26" t="s">
        <v>1766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9</v>
      </c>
      <c r="K26" t="s">
        <v>1762</v>
      </c>
      <c r="L26" t="s">
        <v>11</v>
      </c>
    </row>
    <row r="27" spans="2:12" x14ac:dyDescent="0.35">
      <c r="B27" t="s">
        <v>1776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9</v>
      </c>
      <c r="K27" t="s">
        <v>1773</v>
      </c>
      <c r="L27" t="s">
        <v>11</v>
      </c>
    </row>
    <row r="28" spans="2:12" x14ac:dyDescent="0.35">
      <c r="B28" t="s">
        <v>1777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50</v>
      </c>
      <c r="L28" t="s">
        <v>11</v>
      </c>
    </row>
    <row r="29" spans="2:12" x14ac:dyDescent="0.35">
      <c r="B29" t="s">
        <v>1764</v>
      </c>
      <c r="C29" t="s">
        <v>1767</v>
      </c>
      <c r="D29" t="s">
        <v>1767</v>
      </c>
      <c r="E29" t="s">
        <v>1767</v>
      </c>
      <c r="F29" t="s">
        <v>1767</v>
      </c>
      <c r="G29" t="s">
        <v>1767</v>
      </c>
      <c r="H29" t="s">
        <v>1767</v>
      </c>
      <c r="I29" t="s">
        <v>1767</v>
      </c>
      <c r="L29" t="s">
        <v>11</v>
      </c>
    </row>
    <row r="30" spans="2:12" x14ac:dyDescent="0.35">
      <c r="B30" t="s">
        <v>1769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7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5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50</v>
      </c>
      <c r="L32" t="s">
        <v>12</v>
      </c>
    </row>
    <row r="33" spans="2:12" x14ac:dyDescent="0.35">
      <c r="B33" t="s">
        <v>1777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50</v>
      </c>
      <c r="L33" t="s">
        <v>12</v>
      </c>
    </row>
    <row r="34" spans="2:12" x14ac:dyDescent="0.35">
      <c r="B34" s="17" t="s">
        <v>1764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9</v>
      </c>
      <c r="K34" s="17" t="s">
        <v>1765</v>
      </c>
      <c r="L34" t="s">
        <v>12</v>
      </c>
    </row>
    <row r="35" spans="2:12" x14ac:dyDescent="0.35">
      <c r="B35" s="11" t="s">
        <v>1774</v>
      </c>
      <c r="C35" s="11" t="s">
        <v>1767</v>
      </c>
      <c r="D35" s="11" t="s">
        <v>1767</v>
      </c>
      <c r="E35" s="11" t="s">
        <v>1767</v>
      </c>
      <c r="F35" s="11" t="s">
        <v>1767</v>
      </c>
      <c r="G35" s="11" t="s">
        <v>1767</v>
      </c>
      <c r="H35" s="11" t="s">
        <v>1767</v>
      </c>
      <c r="I35" s="11" t="s">
        <v>1767</v>
      </c>
      <c r="J35" s="11" t="s">
        <v>1759</v>
      </c>
      <c r="K35" s="11" t="s">
        <v>1762</v>
      </c>
      <c r="L35" t="s">
        <v>12</v>
      </c>
    </row>
    <row r="36" spans="2:12" x14ac:dyDescent="0.35">
      <c r="B36" t="s">
        <v>1763</v>
      </c>
      <c r="C36" t="s">
        <v>1767</v>
      </c>
      <c r="D36" t="s">
        <v>1767</v>
      </c>
      <c r="E36" t="s">
        <v>1767</v>
      </c>
      <c r="F36" t="s">
        <v>1767</v>
      </c>
      <c r="G36" t="s">
        <v>1767</v>
      </c>
      <c r="H36" t="s">
        <v>1767</v>
      </c>
      <c r="I36" t="s">
        <v>1767</v>
      </c>
      <c r="L36" t="s">
        <v>12</v>
      </c>
    </row>
    <row r="37" spans="2:12" x14ac:dyDescent="0.35">
      <c r="B37" t="s">
        <v>1769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7</v>
      </c>
      <c r="L37" t="s">
        <v>12</v>
      </c>
    </row>
    <row r="38" spans="2:12" x14ac:dyDescent="0.35">
      <c r="B38" t="s">
        <v>1778</v>
      </c>
    </row>
    <row r="39" spans="2:12" x14ac:dyDescent="0.35">
      <c r="B39" t="s">
        <v>1779</v>
      </c>
    </row>
    <row r="40" spans="2:12" x14ac:dyDescent="0.35">
      <c r="B40" t="s">
        <v>1780</v>
      </c>
    </row>
    <row r="41" spans="2:12" x14ac:dyDescent="0.35">
      <c r="B41" t="s">
        <v>1781</v>
      </c>
    </row>
    <row r="42" spans="2:12" x14ac:dyDescent="0.35">
      <c r="B42" t="s">
        <v>178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3</v>
      </c>
    </row>
    <row r="3" spans="1:11" x14ac:dyDescent="0.3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4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5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6</v>
      </c>
    </row>
    <row r="6" spans="1:11" x14ac:dyDescent="0.35">
      <c r="B6" t="s">
        <v>1787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6</v>
      </c>
    </row>
    <row r="7" spans="1:11" x14ac:dyDescent="0.35">
      <c r="B7" t="s">
        <v>1788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60</v>
      </c>
    </row>
    <row r="8" spans="1:11" x14ac:dyDescent="0.35">
      <c r="B8" t="s">
        <v>1789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90</v>
      </c>
    </row>
    <row r="9" spans="1:11" x14ac:dyDescent="0.35">
      <c r="B9" t="s">
        <v>1791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2</v>
      </c>
    </row>
    <row r="10" spans="1:11" x14ac:dyDescent="0.35">
      <c r="B10" t="s">
        <v>1792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60</v>
      </c>
    </row>
    <row r="11" spans="1:11" x14ac:dyDescent="0.35">
      <c r="B11" t="s">
        <v>1793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60</v>
      </c>
    </row>
    <row r="12" spans="1:11" x14ac:dyDescent="0.35">
      <c r="B12" t="s">
        <v>1794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90</v>
      </c>
    </row>
    <row r="13" spans="1:11" x14ac:dyDescent="0.35">
      <c r="B13" t="s">
        <v>1795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90</v>
      </c>
    </row>
    <row r="14" spans="1:11" x14ac:dyDescent="0.35">
      <c r="B14" t="s">
        <v>1796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60</v>
      </c>
    </row>
    <row r="15" spans="1:11" x14ac:dyDescent="0.35">
      <c r="B15" t="s">
        <v>1797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6</v>
      </c>
    </row>
    <row r="16" spans="1:11" x14ac:dyDescent="0.35">
      <c r="B16" t="s">
        <v>1798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60</v>
      </c>
    </row>
    <row r="17" spans="2:11" x14ac:dyDescent="0.35">
      <c r="B17" t="s">
        <v>1799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60</v>
      </c>
    </row>
    <row r="18" spans="2:11" x14ac:dyDescent="0.35">
      <c r="B18" t="s">
        <v>1800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60</v>
      </c>
    </row>
    <row r="19" spans="2:11" x14ac:dyDescent="0.35">
      <c r="B19" t="s">
        <v>1801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60</v>
      </c>
    </row>
    <row r="20" spans="2:11" x14ac:dyDescent="0.35">
      <c r="B20" t="s">
        <v>1802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60</v>
      </c>
    </row>
    <row r="21" spans="2:11" x14ac:dyDescent="0.35">
      <c r="B21" t="s">
        <v>1803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60</v>
      </c>
    </row>
    <row r="22" spans="2:11" x14ac:dyDescent="0.35">
      <c r="B22" t="s">
        <v>1804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60</v>
      </c>
    </row>
    <row r="23" spans="2:11" x14ac:dyDescent="0.35">
      <c r="B23" t="s">
        <v>1805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60</v>
      </c>
    </row>
    <row r="24" spans="2:11" x14ac:dyDescent="0.35">
      <c r="B24" t="s">
        <v>1806</v>
      </c>
      <c r="C24" t="s">
        <v>1807</v>
      </c>
      <c r="D24" t="s">
        <v>1807</v>
      </c>
      <c r="E24" t="s">
        <v>1807</v>
      </c>
      <c r="F24" t="s">
        <v>1807</v>
      </c>
      <c r="G24" t="s">
        <v>1807</v>
      </c>
      <c r="H24" t="s">
        <v>1807</v>
      </c>
      <c r="I24" t="s">
        <v>1807</v>
      </c>
      <c r="K24" t="s">
        <v>1760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91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2</v>
      </c>
    </row>
    <row r="27" spans="2:11" x14ac:dyDescent="0.35">
      <c r="B27" t="s">
        <v>1797</v>
      </c>
      <c r="C27" t="s">
        <v>1807</v>
      </c>
      <c r="D27" t="s">
        <v>1807</v>
      </c>
      <c r="E27" t="s">
        <v>1807</v>
      </c>
      <c r="F27" t="s">
        <v>1807</v>
      </c>
      <c r="G27" t="s">
        <v>1807</v>
      </c>
      <c r="H27" t="s">
        <v>1807</v>
      </c>
      <c r="I27" t="s">
        <v>1807</v>
      </c>
      <c r="K27" t="s">
        <v>1786</v>
      </c>
    </row>
    <row r="28" spans="2:11" x14ac:dyDescent="0.35">
      <c r="B28" t="s">
        <v>1805</v>
      </c>
      <c r="C28" t="s">
        <v>1807</v>
      </c>
      <c r="D28" t="s">
        <v>1807</v>
      </c>
      <c r="E28" t="s">
        <v>1807</v>
      </c>
      <c r="F28" t="s">
        <v>1807</v>
      </c>
      <c r="G28" t="s">
        <v>1807</v>
      </c>
      <c r="H28" t="s">
        <v>1807</v>
      </c>
      <c r="I28" t="s">
        <v>1807</v>
      </c>
    </row>
    <row r="29" spans="2:11" x14ac:dyDescent="0.35">
      <c r="B29" t="s">
        <v>1785</v>
      </c>
      <c r="C29" t="s">
        <v>1807</v>
      </c>
      <c r="D29" t="s">
        <v>1807</v>
      </c>
      <c r="E29" t="s">
        <v>1807</v>
      </c>
      <c r="F29" t="s">
        <v>1807</v>
      </c>
      <c r="G29" t="s">
        <v>1807</v>
      </c>
      <c r="H29" t="s">
        <v>1807</v>
      </c>
      <c r="I29" t="s">
        <v>1807</v>
      </c>
      <c r="K29" t="s">
        <v>1786</v>
      </c>
    </row>
    <row r="30" spans="2:11" x14ac:dyDescent="0.35">
      <c r="B30" t="s">
        <v>1787</v>
      </c>
      <c r="C30" t="s">
        <v>1807</v>
      </c>
      <c r="D30" t="s">
        <v>1807</v>
      </c>
      <c r="E30" t="s">
        <v>1807</v>
      </c>
      <c r="F30" t="s">
        <v>1807</v>
      </c>
      <c r="G30" t="s">
        <v>1807</v>
      </c>
      <c r="H30" t="s">
        <v>1807</v>
      </c>
      <c r="I30" t="s">
        <v>1807</v>
      </c>
      <c r="K30" t="s">
        <v>1786</v>
      </c>
    </row>
    <row r="31" spans="2:11" x14ac:dyDescent="0.35">
      <c r="B31" t="s">
        <v>178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8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9</v>
      </c>
    </row>
    <row r="34" spans="2:11" x14ac:dyDescent="0.35">
      <c r="B34" s="17" t="s">
        <v>1810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9</v>
      </c>
    </row>
    <row r="35" spans="2:11" x14ac:dyDescent="0.35">
      <c r="B35" s="17" t="s">
        <v>1811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9</v>
      </c>
    </row>
    <row r="36" spans="2:11" x14ac:dyDescent="0.35">
      <c r="B36" s="17" t="s">
        <v>1812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9</v>
      </c>
    </row>
    <row r="37" spans="2:11" x14ac:dyDescent="0.35">
      <c r="B37" s="17" t="s">
        <v>1813</v>
      </c>
      <c r="C37" s="17" t="s">
        <v>1767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9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4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9</v>
      </c>
    </row>
    <row r="40" spans="2:11" x14ac:dyDescent="0.35">
      <c r="B40" t="s">
        <v>1815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9</v>
      </c>
    </row>
    <row r="41" spans="2:11" x14ac:dyDescent="0.35">
      <c r="B41" t="s">
        <v>1813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9</v>
      </c>
    </row>
    <row r="42" spans="2:11" x14ac:dyDescent="0.35">
      <c r="B42" t="s">
        <v>1806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9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3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9</v>
      </c>
    </row>
    <row r="45" spans="2:11" x14ac:dyDescent="0.35">
      <c r="B45" t="s">
        <v>1800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9</v>
      </c>
    </row>
    <row r="46" spans="2:11" x14ac:dyDescent="0.35">
      <c r="B46" t="s">
        <v>1816</v>
      </c>
      <c r="C46">
        <v>0</v>
      </c>
      <c r="D46" t="s">
        <v>1767</v>
      </c>
      <c r="E46" t="s">
        <v>1767</v>
      </c>
      <c r="F46" t="s">
        <v>1767</v>
      </c>
      <c r="G46" t="s">
        <v>1767</v>
      </c>
      <c r="H46">
        <v>0.1</v>
      </c>
      <c r="I46">
        <v>0.1</v>
      </c>
      <c r="K46" t="s">
        <v>1809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7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9</v>
      </c>
    </row>
    <row r="49" spans="2:11" x14ac:dyDescent="0.35">
      <c r="B49" t="s">
        <v>1806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9</v>
      </c>
    </row>
    <row r="50" spans="2:11" x14ac:dyDescent="0.35">
      <c r="B50" t="s">
        <v>1813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9</v>
      </c>
    </row>
    <row r="51" spans="2:11" x14ac:dyDescent="0.35">
      <c r="B51" s="2" t="s">
        <v>16</v>
      </c>
      <c r="C51" t="s">
        <v>1767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3</v>
      </c>
      <c r="C52" t="s">
        <v>1767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9</v>
      </c>
    </row>
    <row r="53" spans="2:11" x14ac:dyDescent="0.35">
      <c r="B53" t="s">
        <v>1818</v>
      </c>
      <c r="C53" t="s">
        <v>1767</v>
      </c>
      <c r="D53" t="s">
        <v>1767</v>
      </c>
      <c r="E53" t="s">
        <v>1767</v>
      </c>
      <c r="F53" t="s">
        <v>1767</v>
      </c>
      <c r="G53" t="s">
        <v>1767</v>
      </c>
      <c r="H53" t="s">
        <v>1767</v>
      </c>
      <c r="I53" t="s">
        <v>1767</v>
      </c>
      <c r="K53" t="s">
        <v>1809</v>
      </c>
    </row>
    <row r="54" spans="2:11" x14ac:dyDescent="0.35">
      <c r="B54" t="s">
        <v>1813</v>
      </c>
      <c r="C54" t="s">
        <v>1767</v>
      </c>
      <c r="D54" t="s">
        <v>1767</v>
      </c>
      <c r="E54" t="s">
        <v>1767</v>
      </c>
      <c r="F54" t="s">
        <v>1767</v>
      </c>
      <c r="G54" t="s">
        <v>1767</v>
      </c>
      <c r="H54" t="s">
        <v>1767</v>
      </c>
      <c r="I54" t="s">
        <v>1767</v>
      </c>
      <c r="K54" t="s">
        <v>1809</v>
      </c>
    </row>
    <row r="55" spans="2:11" x14ac:dyDescent="0.35">
      <c r="B55" s="2" t="s">
        <v>1778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9</v>
      </c>
    </row>
    <row r="58" spans="2:11" x14ac:dyDescent="0.35">
      <c r="B58" t="s">
        <v>1780</v>
      </c>
    </row>
    <row r="59" spans="2:11" x14ac:dyDescent="0.35">
      <c r="B59" t="s">
        <v>18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4.5" x14ac:dyDescent="0.35"/>
  <cols>
    <col min="2" max="2" width="28.7265625" customWidth="1"/>
    <col min="3" max="8" width="9.1796875" customWidth="1"/>
  </cols>
  <sheetData>
    <row r="1" spans="1:10" x14ac:dyDescent="0.35">
      <c r="A1" t="s">
        <v>1820</v>
      </c>
    </row>
    <row r="3" spans="1:10" x14ac:dyDescent="0.3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4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21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22</v>
      </c>
    </row>
    <row r="6" spans="1:10" x14ac:dyDescent="0.35">
      <c r="B6" t="s">
        <v>1823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22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24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22</v>
      </c>
    </row>
    <row r="9" spans="1:10" x14ac:dyDescent="0.35">
      <c r="B9" t="s">
        <v>1825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22</v>
      </c>
    </row>
    <row r="10" spans="1:10" x14ac:dyDescent="0.35">
      <c r="B10" t="s">
        <v>1826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22</v>
      </c>
    </row>
    <row r="11" spans="1:10" x14ac:dyDescent="0.35">
      <c r="B11" t="s">
        <v>1827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22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28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22</v>
      </c>
    </row>
    <row r="14" spans="1:10" x14ac:dyDescent="0.35">
      <c r="B14" s="17" t="s">
        <v>1825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22</v>
      </c>
    </row>
    <row r="15" spans="1:10" x14ac:dyDescent="0.35">
      <c r="B15" s="17" t="s">
        <v>1827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22</v>
      </c>
    </row>
    <row r="16" spans="1:10" x14ac:dyDescent="0.35">
      <c r="B16" t="s">
        <v>1778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77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2</vt:i4>
      </vt:variant>
    </vt:vector>
  </HeadingPairs>
  <TitlesOfParts>
    <vt:vector size="45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11-05T20:04:28Z</dcterms:modified>
</cp:coreProperties>
</file>